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0" name="23"/>
          <xdr:cNvSpPr>
            <a:spLocks/>
          </xdr:cNvSpPr>
        </xdr:nvSpPr>
        <xdr:spPr bwMode="auto">
          <a:xfrm>
            <a:off x="2273027" y="1414502"/>
            <a:ext cx="986231" cy="809219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1" name="11"/>
          <xdr:cNvSpPr>
            <a:spLocks/>
          </xdr:cNvSpPr>
        </xdr:nvSpPr>
        <xdr:spPr bwMode="auto">
          <a:xfrm>
            <a:off x="2319960" y="1846219"/>
            <a:ext cx="1268011" cy="681925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2" name="15"/>
          <xdr:cNvSpPr>
            <a:spLocks/>
          </xdr:cNvSpPr>
        </xdr:nvSpPr>
        <xdr:spPr bwMode="auto">
          <a:xfrm>
            <a:off x="1794003" y="2314642"/>
            <a:ext cx="1005016" cy="1345670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/>
          <xdr:cNvSpPr>
            <a:spLocks/>
          </xdr:cNvSpPr>
        </xdr:nvSpPr>
        <xdr:spPr bwMode="auto">
          <a:xfrm>
            <a:off x="2460883" y="2323737"/>
            <a:ext cx="911086" cy="718298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/>
          <xdr:cNvSpPr>
            <a:spLocks/>
          </xdr:cNvSpPr>
        </xdr:nvSpPr>
        <xdr:spPr bwMode="auto">
          <a:xfrm>
            <a:off x="3710102" y="2314642"/>
            <a:ext cx="939265" cy="836499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/>
          <xdr:cNvSpPr>
            <a:spLocks/>
          </xdr:cNvSpPr>
        </xdr:nvSpPr>
        <xdr:spPr bwMode="auto">
          <a:xfrm>
            <a:off x="0" y="1769102"/>
            <a:ext cx="732633" cy="581907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/>
          <xdr:cNvSpPr>
            <a:spLocks/>
          </xdr:cNvSpPr>
        </xdr:nvSpPr>
        <xdr:spPr bwMode="auto">
          <a:xfrm>
            <a:off x="2949294" y="2596505"/>
            <a:ext cx="1080158" cy="672835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/>
          <xdr:cNvSpPr>
            <a:spLocks/>
          </xdr:cNvSpPr>
        </xdr:nvSpPr>
        <xdr:spPr bwMode="auto">
          <a:xfrm>
            <a:off x="3193503" y="3196599"/>
            <a:ext cx="1352543" cy="827404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2"/>
          <xdr:cNvSpPr txBox="1">
            <a:spLocks noChangeArrowheads="1"/>
          </xdr:cNvSpPr>
        </xdr:nvSpPr>
        <xdr:spPr bwMode="auto">
          <a:xfrm>
            <a:off x="1766232" y="2029057"/>
            <a:ext cx="365824" cy="1251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29" name="103"/>
          <xdr:cNvSpPr txBox="1">
            <a:spLocks noChangeArrowheads="1"/>
          </xdr:cNvSpPr>
        </xdr:nvSpPr>
        <xdr:spPr bwMode="auto">
          <a:xfrm>
            <a:off x="777586" y="1042210"/>
            <a:ext cx="340273" cy="11026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0" name="104"/>
          <xdr:cNvSpPr txBox="1">
            <a:spLocks noChangeArrowheads="1"/>
          </xdr:cNvSpPr>
        </xdr:nvSpPr>
        <xdr:spPr bwMode="auto">
          <a:xfrm>
            <a:off x="3489795" y="2300709"/>
            <a:ext cx="351915" cy="1580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1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1" name="105"/>
          <xdr:cNvSpPr txBox="1">
            <a:spLocks noChangeArrowheads="1"/>
          </xdr:cNvSpPr>
        </xdr:nvSpPr>
        <xdr:spPr bwMode="auto">
          <a:xfrm>
            <a:off x="4597053" y="2388318"/>
            <a:ext cx="380885" cy="1383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8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2" name="106"/>
          <xdr:cNvSpPr txBox="1">
            <a:spLocks noChangeArrowheads="1"/>
          </xdr:cNvSpPr>
        </xdr:nvSpPr>
        <xdr:spPr bwMode="auto">
          <a:xfrm>
            <a:off x="1759032" y="1303277"/>
            <a:ext cx="375179" cy="1188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3" name="107"/>
          <xdr:cNvSpPr txBox="1">
            <a:spLocks noChangeArrowheads="1"/>
          </xdr:cNvSpPr>
        </xdr:nvSpPr>
        <xdr:spPr bwMode="auto">
          <a:xfrm>
            <a:off x="147701" y="2120337"/>
            <a:ext cx="321929" cy="1158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4" name="108"/>
          <xdr:cNvSpPr txBox="1">
            <a:spLocks noChangeArrowheads="1"/>
          </xdr:cNvSpPr>
        </xdr:nvSpPr>
        <xdr:spPr bwMode="auto">
          <a:xfrm>
            <a:off x="4012720" y="2660147"/>
            <a:ext cx="336080" cy="1337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5" name="109"/>
          <xdr:cNvSpPr txBox="1">
            <a:spLocks noChangeArrowheads="1"/>
          </xdr:cNvSpPr>
        </xdr:nvSpPr>
        <xdr:spPr bwMode="auto">
          <a:xfrm>
            <a:off x="662399" y="2008522"/>
            <a:ext cx="295496" cy="1283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6" name="110"/>
          <xdr:cNvSpPr txBox="1">
            <a:spLocks noChangeArrowheads="1"/>
          </xdr:cNvSpPr>
        </xdr:nvSpPr>
        <xdr:spPr bwMode="auto">
          <a:xfrm>
            <a:off x="2333600" y="1605437"/>
            <a:ext cx="305735" cy="1138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7" name="111"/>
          <xdr:cNvSpPr txBox="1">
            <a:spLocks noChangeArrowheads="1"/>
          </xdr:cNvSpPr>
        </xdr:nvSpPr>
        <xdr:spPr bwMode="auto">
          <a:xfrm>
            <a:off x="2907611" y="2246346"/>
            <a:ext cx="318170" cy="1105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8" name="112"/>
          <xdr:cNvSpPr txBox="1">
            <a:spLocks noChangeArrowheads="1"/>
          </xdr:cNvSpPr>
        </xdr:nvSpPr>
        <xdr:spPr bwMode="auto">
          <a:xfrm>
            <a:off x="4968715" y="1832413"/>
            <a:ext cx="320778" cy="1276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39" name="113"/>
          <xdr:cNvSpPr txBox="1">
            <a:spLocks noChangeArrowheads="1"/>
          </xdr:cNvSpPr>
        </xdr:nvSpPr>
        <xdr:spPr bwMode="auto">
          <a:xfrm>
            <a:off x="395139" y="1563721"/>
            <a:ext cx="345803" cy="1139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0" name="114"/>
          <xdr:cNvSpPr txBox="1">
            <a:spLocks noChangeArrowheads="1"/>
          </xdr:cNvSpPr>
        </xdr:nvSpPr>
        <xdr:spPr bwMode="auto">
          <a:xfrm>
            <a:off x="2809685" y="2720732"/>
            <a:ext cx="308649" cy="1155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1" name="115"/>
          <xdr:cNvSpPr txBox="1">
            <a:spLocks noChangeArrowheads="1"/>
          </xdr:cNvSpPr>
        </xdr:nvSpPr>
        <xdr:spPr bwMode="auto">
          <a:xfrm>
            <a:off x="2404520" y="2901856"/>
            <a:ext cx="304604" cy="14017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2" name="116"/>
          <xdr:cNvSpPr txBox="1">
            <a:spLocks noChangeArrowheads="1"/>
          </xdr:cNvSpPr>
        </xdr:nvSpPr>
        <xdr:spPr bwMode="auto">
          <a:xfrm>
            <a:off x="3373929" y="1639168"/>
            <a:ext cx="303522" cy="1111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7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3" name="117"/>
          <xdr:cNvSpPr txBox="1">
            <a:spLocks noChangeArrowheads="1"/>
          </xdr:cNvSpPr>
        </xdr:nvSpPr>
        <xdr:spPr bwMode="auto">
          <a:xfrm>
            <a:off x="1255478" y="935294"/>
            <a:ext cx="346001" cy="1468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4" name="118"/>
          <xdr:cNvSpPr txBox="1">
            <a:spLocks noChangeArrowheads="1"/>
          </xdr:cNvSpPr>
        </xdr:nvSpPr>
        <xdr:spPr bwMode="auto">
          <a:xfrm>
            <a:off x="3484675" y="1087175"/>
            <a:ext cx="324195" cy="13339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5" name="119"/>
          <xdr:cNvSpPr txBox="1">
            <a:spLocks noChangeArrowheads="1"/>
          </xdr:cNvSpPr>
        </xdr:nvSpPr>
        <xdr:spPr bwMode="auto">
          <a:xfrm>
            <a:off x="900992" y="1819027"/>
            <a:ext cx="324161" cy="1399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6" name="120"/>
          <xdr:cNvSpPr txBox="1">
            <a:spLocks noChangeArrowheads="1"/>
          </xdr:cNvSpPr>
        </xdr:nvSpPr>
        <xdr:spPr bwMode="auto">
          <a:xfrm>
            <a:off x="4152201" y="1659992"/>
            <a:ext cx="309312" cy="1210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1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7" name="121"/>
          <xdr:cNvSpPr txBox="1">
            <a:spLocks noChangeArrowheads="1"/>
          </xdr:cNvSpPr>
        </xdr:nvSpPr>
        <xdr:spPr bwMode="auto">
          <a:xfrm>
            <a:off x="3308032" y="2990989"/>
            <a:ext cx="358567" cy="1176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8" name="122"/>
          <xdr:cNvSpPr txBox="1">
            <a:spLocks noChangeArrowheads="1"/>
          </xdr:cNvSpPr>
        </xdr:nvSpPr>
        <xdr:spPr bwMode="auto">
          <a:xfrm>
            <a:off x="1262866" y="1774418"/>
            <a:ext cx="357405" cy="13205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49" name="123"/>
          <xdr:cNvSpPr txBox="1">
            <a:spLocks noChangeArrowheads="1"/>
          </xdr:cNvSpPr>
        </xdr:nvSpPr>
        <xdr:spPr bwMode="auto">
          <a:xfrm>
            <a:off x="2699637" y="1874979"/>
            <a:ext cx="312621" cy="1191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0" name="124"/>
          <xdr:cNvSpPr txBox="1">
            <a:spLocks noChangeArrowheads="1"/>
          </xdr:cNvSpPr>
        </xdr:nvSpPr>
        <xdr:spPr bwMode="auto">
          <a:xfrm>
            <a:off x="893604" y="2268562"/>
            <a:ext cx="351680" cy="1325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9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1" name="125"/>
          <xdr:cNvSpPr txBox="1">
            <a:spLocks noChangeArrowheads="1"/>
          </xdr:cNvSpPr>
        </xdr:nvSpPr>
        <xdr:spPr bwMode="auto">
          <a:xfrm>
            <a:off x="2682304" y="959880"/>
            <a:ext cx="418441" cy="1321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52" name="210"/>
          <xdr:cNvSpPr txBox="1">
            <a:spLocks noChangeArrowheads="1"/>
          </xdr:cNvSpPr>
        </xdr:nvSpPr>
        <xdr:spPr bwMode="auto">
          <a:xfrm>
            <a:off x="2277887" y="1450213"/>
            <a:ext cx="527502" cy="1323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Ки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3" name="225"/>
          <xdr:cNvSpPr txBox="1">
            <a:spLocks noChangeArrowheads="1"/>
          </xdr:cNvSpPr>
        </xdr:nvSpPr>
        <xdr:spPr bwMode="auto">
          <a:xfrm>
            <a:off x="2564200" y="823985"/>
            <a:ext cx="732633" cy="1086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г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4" name="218"/>
          <xdr:cNvSpPr txBox="1">
            <a:spLocks noChangeArrowheads="1"/>
          </xdr:cNvSpPr>
        </xdr:nvSpPr>
        <xdr:spPr bwMode="auto">
          <a:xfrm>
            <a:off x="3325003" y="951548"/>
            <a:ext cx="554168" cy="1174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Сум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5" name="220"/>
          <xdr:cNvSpPr txBox="1">
            <a:spLocks noChangeArrowheads="1"/>
          </xdr:cNvSpPr>
        </xdr:nvSpPr>
        <xdr:spPr bwMode="auto">
          <a:xfrm>
            <a:off x="4020058" y="1480090"/>
            <a:ext cx="732633" cy="1344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арк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6" name="212"/>
          <xdr:cNvSpPr txBox="1">
            <a:spLocks noChangeArrowheads="1"/>
          </xdr:cNvSpPr>
        </xdr:nvSpPr>
        <xdr:spPr bwMode="auto">
          <a:xfrm>
            <a:off x="4823693" y="1659876"/>
            <a:ext cx="544775" cy="1360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уга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7" name="205"/>
          <xdr:cNvSpPr txBox="1">
            <a:spLocks noChangeArrowheads="1"/>
          </xdr:cNvSpPr>
        </xdr:nvSpPr>
        <xdr:spPr bwMode="auto">
          <a:xfrm>
            <a:off x="4555439" y="2227182"/>
            <a:ext cx="497809" cy="12383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оне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8" name="208"/>
          <xdr:cNvSpPr txBox="1">
            <a:spLocks noChangeArrowheads="1"/>
          </xdr:cNvSpPr>
        </xdr:nvSpPr>
        <xdr:spPr bwMode="auto">
          <a:xfrm>
            <a:off x="3954308" y="2518755"/>
            <a:ext cx="578087" cy="1336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поріз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59" name="204"/>
          <xdr:cNvSpPr txBox="1">
            <a:spLocks noChangeArrowheads="1"/>
          </xdr:cNvSpPr>
        </xdr:nvSpPr>
        <xdr:spPr bwMode="auto">
          <a:xfrm>
            <a:off x="3531637" y="2150979"/>
            <a:ext cx="904578" cy="1126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Дніпропетро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0" name="216"/>
          <xdr:cNvSpPr txBox="1">
            <a:spLocks noChangeArrowheads="1"/>
          </xdr:cNvSpPr>
        </xdr:nvSpPr>
        <xdr:spPr bwMode="auto">
          <a:xfrm>
            <a:off x="3193503" y="1486343"/>
            <a:ext cx="610524" cy="1100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Полта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1" name="223"/>
          <xdr:cNvSpPr txBox="1">
            <a:spLocks noChangeArrowheads="1"/>
          </xdr:cNvSpPr>
        </xdr:nvSpPr>
        <xdr:spPr bwMode="auto">
          <a:xfrm>
            <a:off x="2711474" y="1729072"/>
            <a:ext cx="507204" cy="1096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ка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2" name="211"/>
          <xdr:cNvSpPr txBox="1">
            <a:spLocks noChangeArrowheads="1"/>
          </xdr:cNvSpPr>
        </xdr:nvSpPr>
        <xdr:spPr bwMode="auto">
          <a:xfrm>
            <a:off x="2566757" y="2138694"/>
            <a:ext cx="829540" cy="1188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іровоград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3" name="214"/>
          <xdr:cNvSpPr txBox="1">
            <a:spLocks noChangeArrowheads="1"/>
          </xdr:cNvSpPr>
        </xdr:nvSpPr>
        <xdr:spPr bwMode="auto">
          <a:xfrm>
            <a:off x="2632878" y="2587414"/>
            <a:ext cx="673335" cy="12572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Миколаї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4" name="221"/>
          <xdr:cNvSpPr txBox="1">
            <a:spLocks noChangeArrowheads="1"/>
          </xdr:cNvSpPr>
        </xdr:nvSpPr>
        <xdr:spPr bwMode="auto">
          <a:xfrm>
            <a:off x="3287427" y="2858927"/>
            <a:ext cx="610524" cy="1133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ерсо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5" name="201"/>
          <xdr:cNvSpPr txBox="1">
            <a:spLocks noChangeArrowheads="1"/>
          </xdr:cNvSpPr>
        </xdr:nvSpPr>
        <xdr:spPr bwMode="auto">
          <a:xfrm>
            <a:off x="3428320" y="3484591"/>
            <a:ext cx="610524" cy="12116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рим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6" name="215"/>
          <xdr:cNvSpPr txBox="1">
            <a:spLocks noChangeArrowheads="1"/>
          </xdr:cNvSpPr>
        </xdr:nvSpPr>
        <xdr:spPr bwMode="auto">
          <a:xfrm>
            <a:off x="2291815" y="2779955"/>
            <a:ext cx="469636" cy="1165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Оде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7" name="202"/>
          <xdr:cNvSpPr txBox="1">
            <a:spLocks noChangeArrowheads="1"/>
          </xdr:cNvSpPr>
        </xdr:nvSpPr>
        <xdr:spPr bwMode="auto">
          <a:xfrm>
            <a:off x="1749244" y="1893083"/>
            <a:ext cx="513644" cy="1185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інниц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8" name="206"/>
          <xdr:cNvSpPr txBox="1">
            <a:spLocks noChangeArrowheads="1"/>
          </xdr:cNvSpPr>
        </xdr:nvSpPr>
        <xdr:spPr bwMode="auto">
          <a:xfrm>
            <a:off x="1610986" y="1132640"/>
            <a:ext cx="669181" cy="1287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Житомир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69" name="222"/>
          <xdr:cNvSpPr txBox="1">
            <a:spLocks noChangeArrowheads="1"/>
          </xdr:cNvSpPr>
        </xdr:nvSpPr>
        <xdr:spPr bwMode="auto">
          <a:xfrm>
            <a:off x="1219284" y="1595251"/>
            <a:ext cx="575320" cy="1308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Хмельн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0" name="217"/>
          <xdr:cNvSpPr txBox="1">
            <a:spLocks noChangeArrowheads="1"/>
          </xdr:cNvSpPr>
        </xdr:nvSpPr>
        <xdr:spPr bwMode="auto">
          <a:xfrm>
            <a:off x="1190355" y="749675"/>
            <a:ext cx="535386" cy="1329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Рівне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1" name="203"/>
          <xdr:cNvSpPr txBox="1">
            <a:spLocks noChangeArrowheads="1"/>
          </xdr:cNvSpPr>
        </xdr:nvSpPr>
        <xdr:spPr bwMode="auto">
          <a:xfrm>
            <a:off x="671610" y="886740"/>
            <a:ext cx="535386" cy="1298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Волин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2" name="213"/>
          <xdr:cNvSpPr txBox="1">
            <a:spLocks noChangeArrowheads="1"/>
          </xdr:cNvSpPr>
        </xdr:nvSpPr>
        <xdr:spPr bwMode="auto">
          <a:xfrm>
            <a:off x="424923" y="1370280"/>
            <a:ext cx="535386" cy="1286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Львівська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3" name="219"/>
          <xdr:cNvSpPr txBox="1">
            <a:spLocks noChangeArrowheads="1"/>
          </xdr:cNvSpPr>
        </xdr:nvSpPr>
        <xdr:spPr bwMode="auto">
          <a:xfrm>
            <a:off x="818272" y="1647461"/>
            <a:ext cx="474141" cy="1385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Терноп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4" name="209"/>
          <xdr:cNvSpPr txBox="1">
            <a:spLocks noChangeArrowheads="1"/>
          </xdr:cNvSpPr>
        </xdr:nvSpPr>
        <xdr:spPr bwMode="auto">
          <a:xfrm>
            <a:off x="354490" y="1880117"/>
            <a:ext cx="667919" cy="1530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Ів.-Франк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5" name="224"/>
          <xdr:cNvSpPr txBox="1">
            <a:spLocks noChangeArrowheads="1"/>
          </xdr:cNvSpPr>
        </xdr:nvSpPr>
        <xdr:spPr bwMode="auto">
          <a:xfrm>
            <a:off x="988325" y="2132107"/>
            <a:ext cx="510879" cy="13328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Чернів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6" name="207"/>
          <xdr:cNvSpPr txBox="1">
            <a:spLocks noChangeArrowheads="1"/>
          </xdr:cNvSpPr>
        </xdr:nvSpPr>
        <xdr:spPr bwMode="auto">
          <a:xfrm>
            <a:off x="0" y="1992119"/>
            <a:ext cx="576047" cy="1309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Закарпат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77" name="226"/>
          <xdr:cNvSpPr txBox="1">
            <a:spLocks noChangeArrowheads="1"/>
          </xdr:cNvSpPr>
        </xdr:nvSpPr>
        <xdr:spPr bwMode="auto">
          <a:xfrm>
            <a:off x="2315103" y="1060887"/>
            <a:ext cx="266700" cy="12675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Київ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78" name="26"/>
          <xdr:cNvSpPr>
            <a:spLocks noChangeArrowheads="1"/>
          </xdr:cNvSpPr>
        </xdr:nvSpPr>
        <xdr:spPr bwMode="auto">
          <a:xfrm>
            <a:off x="2376290" y="1193049"/>
            <a:ext cx="235645" cy="227096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79" name="126"/>
          <xdr:cNvSpPr txBox="1">
            <a:spLocks noChangeArrowheads="1"/>
          </xdr:cNvSpPr>
        </xdr:nvSpPr>
        <xdr:spPr bwMode="auto">
          <a:xfrm>
            <a:off x="2296787" y="1255146"/>
            <a:ext cx="357889" cy="1267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86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9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  <xdr:twoCellAnchor>
    <xdr:from>
      <xdr:col>0</xdr:col>
      <xdr:colOff>396240</xdr:colOff>
      <xdr:row>34</xdr:row>
      <xdr:rowOff>68580</xdr:rowOff>
    </xdr:from>
    <xdr:to>
      <xdr:col>5</xdr:col>
      <xdr:colOff>1697219</xdr:colOff>
      <xdr:row>61</xdr:row>
      <xdr:rowOff>107645</xdr:rowOff>
    </xdr:to>
    <xdr:grpSp>
      <xdr:nvGrpSpPr>
        <xdr:cNvPr id="80" name="map"/>
        <xdr:cNvGrpSpPr/>
      </xdr:nvGrpSpPr>
      <xdr:grpSpPr>
        <a:xfrm>
          <a:off x="396240" y="4386580"/>
          <a:ext cx="5523729" cy="3468065"/>
          <a:chOff x="7327" y="453683"/>
          <a:chExt cx="5522459" cy="3536645"/>
        </a:xfrm>
      </xdr:grpSpPr>
      <xdr:sp macro="" textlink="">
        <xdr:nvSpPr>
          <xdr:cNvPr id="81" name="9"/>
          <xdr:cNvSpPr>
            <a:spLocks/>
          </xdr:cNvSpPr>
        </xdr:nvSpPr>
        <xdr:spPr bwMode="auto">
          <a:xfrm>
            <a:off x="443806" y="1647523"/>
            <a:ext cx="635749" cy="798885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2" name="13"/>
          <xdr:cNvSpPr>
            <a:spLocks/>
          </xdr:cNvSpPr>
        </xdr:nvSpPr>
        <xdr:spPr bwMode="auto">
          <a:xfrm>
            <a:off x="225569" y="1153829"/>
            <a:ext cx="835009" cy="816842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3" name="19"/>
          <xdr:cNvSpPr>
            <a:spLocks/>
          </xdr:cNvSpPr>
        </xdr:nvSpPr>
        <xdr:spPr bwMode="auto">
          <a:xfrm>
            <a:off x="832848" y="1360286"/>
            <a:ext cx="483931" cy="762981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4" name="3"/>
          <xdr:cNvSpPr>
            <a:spLocks/>
          </xdr:cNvSpPr>
        </xdr:nvSpPr>
        <xdr:spPr bwMode="auto">
          <a:xfrm>
            <a:off x="605120" y="588325"/>
            <a:ext cx="683189" cy="727077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5" name="17"/>
          <xdr:cNvSpPr>
            <a:spLocks/>
          </xdr:cNvSpPr>
        </xdr:nvSpPr>
        <xdr:spPr bwMode="auto">
          <a:xfrm>
            <a:off x="973154" y="606280"/>
            <a:ext cx="825521" cy="852746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6" name="22"/>
          <xdr:cNvSpPr>
            <a:spLocks/>
          </xdr:cNvSpPr>
        </xdr:nvSpPr>
        <xdr:spPr bwMode="auto">
          <a:xfrm>
            <a:off x="1259846" y="1243596"/>
            <a:ext cx="531369" cy="915576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4"/>
          <xdr:cNvSpPr>
            <a:spLocks/>
          </xdr:cNvSpPr>
        </xdr:nvSpPr>
        <xdr:spPr bwMode="auto">
          <a:xfrm>
            <a:off x="823360" y="2042480"/>
            <a:ext cx="825521" cy="403930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"/>
          <xdr:cNvSpPr>
            <a:spLocks/>
          </xdr:cNvSpPr>
        </xdr:nvSpPr>
        <xdr:spPr bwMode="auto">
          <a:xfrm>
            <a:off x="1620414" y="1566738"/>
            <a:ext cx="816033" cy="825816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6"/>
          <xdr:cNvSpPr>
            <a:spLocks/>
          </xdr:cNvSpPr>
        </xdr:nvSpPr>
        <xdr:spPr bwMode="auto">
          <a:xfrm>
            <a:off x="1610925" y="767850"/>
            <a:ext cx="740124" cy="933530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10"/>
          <xdr:cNvSpPr>
            <a:spLocks/>
          </xdr:cNvSpPr>
        </xdr:nvSpPr>
        <xdr:spPr bwMode="auto">
          <a:xfrm>
            <a:off x="2227699" y="848641"/>
            <a:ext cx="844497" cy="1032269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25"/>
          <xdr:cNvSpPr>
            <a:spLocks/>
          </xdr:cNvSpPr>
        </xdr:nvSpPr>
        <xdr:spPr bwMode="auto">
          <a:xfrm>
            <a:off x="2597760" y="462662"/>
            <a:ext cx="844497" cy="906603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18"/>
          <xdr:cNvSpPr>
            <a:spLocks/>
          </xdr:cNvSpPr>
        </xdr:nvSpPr>
        <xdr:spPr bwMode="auto">
          <a:xfrm>
            <a:off x="3299928" y="453683"/>
            <a:ext cx="825521" cy="996363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6"/>
          <xdr:cNvSpPr>
            <a:spLocks/>
          </xdr:cNvSpPr>
        </xdr:nvSpPr>
        <xdr:spPr bwMode="auto">
          <a:xfrm>
            <a:off x="3062707" y="1261547"/>
            <a:ext cx="1015298" cy="789913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20"/>
          <xdr:cNvSpPr>
            <a:spLocks/>
          </xdr:cNvSpPr>
        </xdr:nvSpPr>
        <xdr:spPr bwMode="auto">
          <a:xfrm>
            <a:off x="3876338" y="1249210"/>
            <a:ext cx="989755" cy="861045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12"/>
          <xdr:cNvSpPr>
            <a:spLocks/>
          </xdr:cNvSpPr>
        </xdr:nvSpPr>
        <xdr:spPr bwMode="auto">
          <a:xfrm>
            <a:off x="4812569" y="1378240"/>
            <a:ext cx="717217" cy="951027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5"/>
          <xdr:cNvSpPr>
            <a:spLocks/>
          </xdr:cNvSpPr>
        </xdr:nvSpPr>
        <xdr:spPr bwMode="auto">
          <a:xfrm>
            <a:off x="4461889" y="1765705"/>
            <a:ext cx="792722" cy="1066688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4"/>
          <xdr:cNvSpPr>
            <a:spLocks/>
          </xdr:cNvSpPr>
        </xdr:nvSpPr>
        <xdr:spPr bwMode="auto">
          <a:xfrm>
            <a:off x="3356856" y="1853980"/>
            <a:ext cx="1224050" cy="762981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23"/>
          <xdr:cNvSpPr>
            <a:spLocks/>
          </xdr:cNvSpPr>
        </xdr:nvSpPr>
        <xdr:spPr bwMode="auto">
          <a:xfrm>
            <a:off x="2303608" y="1414144"/>
            <a:ext cx="996321" cy="798885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11"/>
          <xdr:cNvSpPr>
            <a:spLocks/>
          </xdr:cNvSpPr>
        </xdr:nvSpPr>
        <xdr:spPr bwMode="auto">
          <a:xfrm>
            <a:off x="2351024" y="1840350"/>
            <a:ext cx="1280982" cy="673217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5"/>
          <xdr:cNvSpPr>
            <a:spLocks/>
          </xdr:cNvSpPr>
        </xdr:nvSpPr>
        <xdr:spPr bwMode="auto">
          <a:xfrm>
            <a:off x="1819678" y="2302791"/>
            <a:ext cx="1015298" cy="1328488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4"/>
          <xdr:cNvSpPr>
            <a:spLocks/>
          </xdr:cNvSpPr>
        </xdr:nvSpPr>
        <xdr:spPr bwMode="auto">
          <a:xfrm>
            <a:off x="2493386" y="2311768"/>
            <a:ext cx="920410" cy="709124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8"/>
          <xdr:cNvSpPr>
            <a:spLocks/>
          </xdr:cNvSpPr>
        </xdr:nvSpPr>
        <xdr:spPr bwMode="auto">
          <a:xfrm>
            <a:off x="3755390" y="2302791"/>
            <a:ext cx="948876" cy="825816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7"/>
          <xdr:cNvSpPr>
            <a:spLocks/>
          </xdr:cNvSpPr>
        </xdr:nvSpPr>
        <xdr:spPr bwMode="auto">
          <a:xfrm>
            <a:off x="7327" y="1764216"/>
            <a:ext cx="740124" cy="574477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21"/>
          <xdr:cNvSpPr>
            <a:spLocks/>
          </xdr:cNvSpPr>
        </xdr:nvSpPr>
        <xdr:spPr bwMode="auto">
          <a:xfrm>
            <a:off x="2986798" y="2581054"/>
            <a:ext cx="1091205" cy="664246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1"/>
          <xdr:cNvSpPr>
            <a:spLocks/>
          </xdr:cNvSpPr>
        </xdr:nvSpPr>
        <xdr:spPr bwMode="auto">
          <a:xfrm>
            <a:off x="3233508" y="3173486"/>
            <a:ext cx="1366377" cy="816842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01"/>
          <xdr:cNvSpPr txBox="1">
            <a:spLocks noChangeArrowheads="1"/>
          </xdr:cNvSpPr>
        </xdr:nvSpPr>
        <xdr:spPr bwMode="auto">
          <a:xfrm>
            <a:off x="3660500" y="3595369"/>
            <a:ext cx="313892" cy="1195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07" name="102"/>
          <xdr:cNvSpPr txBox="1">
            <a:spLocks noChangeArrowheads="1"/>
          </xdr:cNvSpPr>
        </xdr:nvSpPr>
        <xdr:spPr bwMode="auto">
          <a:xfrm>
            <a:off x="1791633" y="2020851"/>
            <a:ext cx="369566" cy="1235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8" name="103"/>
          <xdr:cNvSpPr txBox="1">
            <a:spLocks noChangeArrowheads="1"/>
          </xdr:cNvSpPr>
        </xdr:nvSpPr>
        <xdr:spPr bwMode="auto">
          <a:xfrm>
            <a:off x="792865" y="1046605"/>
            <a:ext cx="343753" cy="10885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4"/>
          <xdr:cNvSpPr txBox="1">
            <a:spLocks noChangeArrowheads="1"/>
          </xdr:cNvSpPr>
        </xdr:nvSpPr>
        <xdr:spPr bwMode="auto">
          <a:xfrm>
            <a:off x="3532829" y="2289033"/>
            <a:ext cx="355516" cy="1560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1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5"/>
          <xdr:cNvSpPr txBox="1">
            <a:spLocks noChangeArrowheads="1"/>
          </xdr:cNvSpPr>
        </xdr:nvSpPr>
        <xdr:spPr bwMode="auto">
          <a:xfrm>
            <a:off x="4651413" y="2375524"/>
            <a:ext cx="384780" cy="1365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8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6"/>
          <xdr:cNvSpPr txBox="1">
            <a:spLocks noChangeArrowheads="1"/>
          </xdr:cNvSpPr>
        </xdr:nvSpPr>
        <xdr:spPr bwMode="auto">
          <a:xfrm>
            <a:off x="1784357" y="1304337"/>
            <a:ext cx="379015" cy="1173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7"/>
          <xdr:cNvSpPr txBox="1">
            <a:spLocks noChangeArrowheads="1"/>
          </xdr:cNvSpPr>
        </xdr:nvSpPr>
        <xdr:spPr bwMode="auto">
          <a:xfrm>
            <a:off x="202428" y="2110968"/>
            <a:ext cx="319167" cy="1054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8"/>
          <xdr:cNvSpPr txBox="1">
            <a:spLocks noChangeArrowheads="1"/>
          </xdr:cNvSpPr>
        </xdr:nvSpPr>
        <xdr:spPr bwMode="auto">
          <a:xfrm>
            <a:off x="4061104" y="2643886"/>
            <a:ext cx="339517" cy="1320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9"/>
          <xdr:cNvSpPr txBox="1">
            <a:spLocks noChangeArrowheads="1"/>
          </xdr:cNvSpPr>
        </xdr:nvSpPr>
        <xdr:spPr bwMode="auto">
          <a:xfrm>
            <a:off x="676504" y="2000579"/>
            <a:ext cx="298519" cy="12669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6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10"/>
          <xdr:cNvSpPr txBox="1">
            <a:spLocks noChangeArrowheads="1"/>
          </xdr:cNvSpPr>
        </xdr:nvSpPr>
        <xdr:spPr bwMode="auto">
          <a:xfrm>
            <a:off x="2364803" y="1602645"/>
            <a:ext cx="308864" cy="11240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3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1"/>
          <xdr:cNvSpPr txBox="1">
            <a:spLocks noChangeArrowheads="1"/>
          </xdr:cNvSpPr>
        </xdr:nvSpPr>
        <xdr:spPr bwMode="auto">
          <a:xfrm>
            <a:off x="2944689" y="2235368"/>
            <a:ext cx="321424" cy="1090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2"/>
          <xdr:cNvSpPr txBox="1">
            <a:spLocks noChangeArrowheads="1"/>
          </xdr:cNvSpPr>
        </xdr:nvSpPr>
        <xdr:spPr bwMode="auto">
          <a:xfrm>
            <a:off x="5026882" y="1826721"/>
            <a:ext cx="324063" cy="1260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3"/>
          <xdr:cNvSpPr txBox="1">
            <a:spLocks noChangeArrowheads="1"/>
          </xdr:cNvSpPr>
        </xdr:nvSpPr>
        <xdr:spPr bwMode="auto">
          <a:xfrm>
            <a:off x="406504" y="1561459"/>
            <a:ext cx="349340" cy="1124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4"/>
          <xdr:cNvSpPr txBox="1">
            <a:spLocks noChangeArrowheads="1"/>
          </xdr:cNvSpPr>
        </xdr:nvSpPr>
        <xdr:spPr bwMode="auto">
          <a:xfrm>
            <a:off x="2845760" y="2703695"/>
            <a:ext cx="342108" cy="1126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5"/>
          <xdr:cNvSpPr txBox="1">
            <a:spLocks noChangeArrowheads="1"/>
          </xdr:cNvSpPr>
        </xdr:nvSpPr>
        <xdr:spPr bwMode="auto">
          <a:xfrm>
            <a:off x="2436448" y="2882507"/>
            <a:ext cx="307722" cy="1383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6"/>
          <xdr:cNvSpPr txBox="1">
            <a:spLocks noChangeArrowheads="1"/>
          </xdr:cNvSpPr>
        </xdr:nvSpPr>
        <xdr:spPr bwMode="auto">
          <a:xfrm>
            <a:off x="3415775" y="1635942"/>
            <a:ext cx="306625" cy="1096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7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7"/>
          <xdr:cNvSpPr txBox="1">
            <a:spLocks noChangeArrowheads="1"/>
          </xdr:cNvSpPr>
        </xdr:nvSpPr>
        <xdr:spPr bwMode="auto">
          <a:xfrm>
            <a:off x="1333133" y="941052"/>
            <a:ext cx="321335" cy="1303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8"/>
          <xdr:cNvSpPr txBox="1">
            <a:spLocks noChangeArrowheads="1"/>
          </xdr:cNvSpPr>
        </xdr:nvSpPr>
        <xdr:spPr bwMode="auto">
          <a:xfrm>
            <a:off x="3527655" y="1090994"/>
            <a:ext cx="327510" cy="1316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9"/>
          <xdr:cNvSpPr txBox="1">
            <a:spLocks noChangeArrowheads="1"/>
          </xdr:cNvSpPr>
        </xdr:nvSpPr>
        <xdr:spPr bwMode="auto">
          <a:xfrm>
            <a:off x="916608" y="1817131"/>
            <a:ext cx="328406" cy="1314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20"/>
          <xdr:cNvSpPr txBox="1">
            <a:spLocks noChangeArrowheads="1"/>
          </xdr:cNvSpPr>
        </xdr:nvSpPr>
        <xdr:spPr bwMode="auto">
          <a:xfrm>
            <a:off x="4202011" y="1656503"/>
            <a:ext cx="312476" cy="1194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1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1"/>
          <xdr:cNvSpPr txBox="1">
            <a:spLocks noChangeArrowheads="1"/>
          </xdr:cNvSpPr>
        </xdr:nvSpPr>
        <xdr:spPr bwMode="auto">
          <a:xfrm>
            <a:off x="3349204" y="2970504"/>
            <a:ext cx="362230" cy="1161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4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2"/>
          <xdr:cNvSpPr txBox="1">
            <a:spLocks noChangeArrowheads="1"/>
          </xdr:cNvSpPr>
        </xdr:nvSpPr>
        <xdr:spPr bwMode="auto">
          <a:xfrm>
            <a:off x="1311625" y="1769468"/>
            <a:ext cx="332550" cy="1154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4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3"/>
          <xdr:cNvSpPr txBox="1">
            <a:spLocks noChangeArrowheads="1"/>
          </xdr:cNvSpPr>
        </xdr:nvSpPr>
        <xdr:spPr bwMode="auto">
          <a:xfrm>
            <a:off x="2734584" y="1868745"/>
            <a:ext cx="315818" cy="11758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4"/>
          <xdr:cNvSpPr txBox="1">
            <a:spLocks noChangeArrowheads="1"/>
          </xdr:cNvSpPr>
        </xdr:nvSpPr>
        <xdr:spPr bwMode="auto">
          <a:xfrm>
            <a:off x="909155" y="2257301"/>
            <a:ext cx="356197" cy="1323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9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0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5"/>
          <xdr:cNvSpPr txBox="1">
            <a:spLocks noChangeArrowheads="1"/>
          </xdr:cNvSpPr>
        </xdr:nvSpPr>
        <xdr:spPr bwMode="auto">
          <a:xfrm>
            <a:off x="2717074" y="965327"/>
            <a:ext cx="422722" cy="1304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210"/>
          <xdr:cNvSpPr txBox="1">
            <a:spLocks noChangeArrowheads="1"/>
          </xdr:cNvSpPr>
        </xdr:nvSpPr>
        <xdr:spPr bwMode="auto">
          <a:xfrm>
            <a:off x="2308519" y="1449398"/>
            <a:ext cx="532899" cy="1306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2" name="225"/>
          <xdr:cNvSpPr txBox="1">
            <a:spLocks noChangeArrowheads="1"/>
          </xdr:cNvSpPr>
        </xdr:nvSpPr>
        <xdr:spPr bwMode="auto">
          <a:xfrm>
            <a:off x="2597760" y="831168"/>
            <a:ext cx="740124" cy="10723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18"/>
          <xdr:cNvSpPr txBox="1">
            <a:spLocks noChangeArrowheads="1"/>
          </xdr:cNvSpPr>
        </xdr:nvSpPr>
        <xdr:spPr bwMode="auto">
          <a:xfrm>
            <a:off x="3366352" y="957098"/>
            <a:ext cx="559838" cy="1159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20"/>
          <xdr:cNvSpPr txBox="1">
            <a:spLocks noChangeArrowheads="1"/>
          </xdr:cNvSpPr>
        </xdr:nvSpPr>
        <xdr:spPr bwMode="auto">
          <a:xfrm>
            <a:off x="4068518" y="1478896"/>
            <a:ext cx="740124" cy="1327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12"/>
          <xdr:cNvSpPr txBox="1">
            <a:spLocks noChangeArrowheads="1"/>
          </xdr:cNvSpPr>
        </xdr:nvSpPr>
        <xdr:spPr bwMode="auto">
          <a:xfrm>
            <a:off x="4880378" y="1656387"/>
            <a:ext cx="550348" cy="1342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05"/>
          <xdr:cNvSpPr txBox="1">
            <a:spLocks noChangeArrowheads="1"/>
          </xdr:cNvSpPr>
        </xdr:nvSpPr>
        <xdr:spPr bwMode="auto">
          <a:xfrm>
            <a:off x="4609378" y="2216452"/>
            <a:ext cx="502903" cy="1222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8"/>
          <xdr:cNvSpPr txBox="1">
            <a:spLocks noChangeArrowheads="1"/>
          </xdr:cNvSpPr>
        </xdr:nvSpPr>
        <xdr:spPr bwMode="auto">
          <a:xfrm>
            <a:off x="4002093" y="2504295"/>
            <a:ext cx="653771" cy="1090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4"/>
          <xdr:cNvSpPr txBox="1">
            <a:spLocks noChangeArrowheads="1"/>
          </xdr:cNvSpPr>
        </xdr:nvSpPr>
        <xdr:spPr bwMode="auto">
          <a:xfrm>
            <a:off x="3575097" y="2141220"/>
            <a:ext cx="913838" cy="11121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16"/>
          <xdr:cNvSpPr txBox="1">
            <a:spLocks noChangeArrowheads="1"/>
          </xdr:cNvSpPr>
        </xdr:nvSpPr>
        <xdr:spPr bwMode="auto">
          <a:xfrm>
            <a:off x="3233508" y="1485066"/>
            <a:ext cx="616767" cy="1085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23"/>
          <xdr:cNvSpPr txBox="1">
            <a:spLocks noChangeArrowheads="1"/>
          </xdr:cNvSpPr>
        </xdr:nvSpPr>
        <xdr:spPr bwMode="auto">
          <a:xfrm>
            <a:off x="2746542" y="1724703"/>
            <a:ext cx="512392" cy="1082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11"/>
          <xdr:cNvSpPr txBox="1">
            <a:spLocks noChangeArrowheads="1"/>
          </xdr:cNvSpPr>
        </xdr:nvSpPr>
        <xdr:spPr bwMode="auto">
          <a:xfrm>
            <a:off x="2600344" y="2129091"/>
            <a:ext cx="838027" cy="1173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4"/>
          <xdr:cNvSpPr txBox="1">
            <a:spLocks noChangeArrowheads="1"/>
          </xdr:cNvSpPr>
        </xdr:nvSpPr>
        <xdr:spPr bwMode="auto">
          <a:xfrm>
            <a:off x="2667146" y="2572081"/>
            <a:ext cx="680226" cy="1241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21"/>
          <xdr:cNvSpPr txBox="1">
            <a:spLocks noChangeArrowheads="1"/>
          </xdr:cNvSpPr>
        </xdr:nvSpPr>
        <xdr:spPr bwMode="auto">
          <a:xfrm>
            <a:off x="3328394" y="2840125"/>
            <a:ext cx="616767" cy="1119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01"/>
          <xdr:cNvSpPr txBox="1">
            <a:spLocks noChangeArrowheads="1"/>
          </xdr:cNvSpPr>
        </xdr:nvSpPr>
        <xdr:spPr bwMode="auto">
          <a:xfrm>
            <a:off x="3470726" y="3457803"/>
            <a:ext cx="616767" cy="1196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15"/>
          <xdr:cNvSpPr txBox="1">
            <a:spLocks noChangeArrowheads="1"/>
          </xdr:cNvSpPr>
        </xdr:nvSpPr>
        <xdr:spPr bwMode="auto">
          <a:xfrm>
            <a:off x="2322588" y="2762163"/>
            <a:ext cx="474441" cy="1151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02"/>
          <xdr:cNvSpPr txBox="1">
            <a:spLocks noChangeArrowheads="1"/>
          </xdr:cNvSpPr>
        </xdr:nvSpPr>
        <xdr:spPr bwMode="auto">
          <a:xfrm>
            <a:off x="1774468" y="1886618"/>
            <a:ext cx="518897" cy="1170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6"/>
          <xdr:cNvSpPr txBox="1">
            <a:spLocks noChangeArrowheads="1"/>
          </xdr:cNvSpPr>
        </xdr:nvSpPr>
        <xdr:spPr bwMode="auto">
          <a:xfrm>
            <a:off x="1634795" y="1135878"/>
            <a:ext cx="676026" cy="12706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22"/>
          <xdr:cNvSpPr txBox="1">
            <a:spLocks noChangeArrowheads="1"/>
          </xdr:cNvSpPr>
        </xdr:nvSpPr>
        <xdr:spPr bwMode="auto">
          <a:xfrm>
            <a:off x="1239087" y="1592584"/>
            <a:ext cx="581204" cy="1291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17"/>
          <xdr:cNvSpPr txBox="1">
            <a:spLocks noChangeArrowheads="1"/>
          </xdr:cNvSpPr>
        </xdr:nvSpPr>
        <xdr:spPr bwMode="auto">
          <a:xfrm>
            <a:off x="1209860" y="757805"/>
            <a:ext cx="540861" cy="13129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03"/>
          <xdr:cNvSpPr txBox="1">
            <a:spLocks noChangeArrowheads="1"/>
          </xdr:cNvSpPr>
        </xdr:nvSpPr>
        <xdr:spPr bwMode="auto">
          <a:xfrm>
            <a:off x="685810" y="893125"/>
            <a:ext cx="540861" cy="1282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13"/>
          <xdr:cNvSpPr txBox="1">
            <a:spLocks noChangeArrowheads="1"/>
          </xdr:cNvSpPr>
        </xdr:nvSpPr>
        <xdr:spPr bwMode="auto">
          <a:xfrm>
            <a:off x="436594" y="1370487"/>
            <a:ext cx="540861" cy="1269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9"/>
          <xdr:cNvSpPr txBox="1">
            <a:spLocks noChangeArrowheads="1"/>
          </xdr:cNvSpPr>
        </xdr:nvSpPr>
        <xdr:spPr bwMode="auto">
          <a:xfrm>
            <a:off x="833972" y="1644135"/>
            <a:ext cx="478986" cy="1367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09"/>
          <xdr:cNvSpPr txBox="1">
            <a:spLocks noChangeArrowheads="1"/>
          </xdr:cNvSpPr>
        </xdr:nvSpPr>
        <xdr:spPr bwMode="auto">
          <a:xfrm>
            <a:off x="365444" y="1873813"/>
            <a:ext cx="674755" cy="15110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24"/>
          <xdr:cNvSpPr txBox="1">
            <a:spLocks noChangeArrowheads="1"/>
          </xdr:cNvSpPr>
        </xdr:nvSpPr>
        <xdr:spPr bwMode="auto">
          <a:xfrm>
            <a:off x="1005762" y="2122588"/>
            <a:ext cx="516100" cy="1315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07"/>
          <xdr:cNvSpPr txBox="1">
            <a:spLocks noChangeArrowheads="1"/>
          </xdr:cNvSpPr>
        </xdr:nvSpPr>
        <xdr:spPr bwMode="auto">
          <a:xfrm>
            <a:off x="7327" y="1984391"/>
            <a:ext cx="581944" cy="1292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6" name="226"/>
          <xdr:cNvSpPr txBox="1">
            <a:spLocks noChangeArrowheads="1"/>
          </xdr:cNvSpPr>
        </xdr:nvSpPr>
        <xdr:spPr bwMode="auto">
          <a:xfrm>
            <a:off x="2219996" y="930377"/>
            <a:ext cx="504645" cy="2918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7" name="26"/>
          <xdr:cNvSpPr>
            <a:spLocks noChangeArrowheads="1"/>
          </xdr:cNvSpPr>
        </xdr:nvSpPr>
        <xdr:spPr bwMode="auto">
          <a:xfrm>
            <a:off x="2407929" y="1195520"/>
            <a:ext cx="238054" cy="224194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8" name="126"/>
          <xdr:cNvSpPr txBox="1">
            <a:spLocks noChangeArrowheads="1"/>
          </xdr:cNvSpPr>
        </xdr:nvSpPr>
        <xdr:spPr bwMode="auto">
          <a:xfrm>
            <a:off x="2310344" y="1256829"/>
            <a:ext cx="378820" cy="1309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86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9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Users\004119\Desktop\2019-11-01_Aggregation\&#1056;&#1086;&#1079;&#1088;&#1072;&#1093;&#1091;&#1085;&#1086;&#1082;_201911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xls/BR_chart_36-47+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NBU\012296\Desktop\Banking_Sector_Review_2022-1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FS\Banking_Report\%2322_2022\xls\%251_%252+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FS/Banking_Report/%2322_2022/xls/%251_%252+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FS\Banking_Report\%2322_2022\xls\%251_%252+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2006\W\m9\D21\Documents\My%20Data\Matri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"/>
      <sheetName val="сводВВ"/>
      <sheetName val="сводНВ"/>
      <sheetName val="ЗначениеBB"/>
      <sheetName val="ЗначениеBB (2)"/>
      <sheetName val="ЗначениеBB (3)"/>
      <sheetName val="ЗначениеНВ"/>
      <sheetName val="ЗначениеНВ (2)"/>
      <sheetName val="Name"/>
      <sheetName val="Bank"/>
      <sheetName val="Mozart Re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KB</v>
          </cell>
          <cell r="B1" t="str">
            <v>Банк</v>
          </cell>
          <cell r="C1" t="str">
            <v>Bank</v>
          </cell>
          <cell r="D1" t="str">
            <v>Bank</v>
          </cell>
          <cell r="E1" t="str">
            <v>Банк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G2">
            <v>2</v>
          </cell>
          <cell r="H2" t="str">
            <v>2</v>
          </cell>
          <cell r="I2" t="str">
            <v xml:space="preserve">  2</v>
          </cell>
          <cell r="J2" t="str">
            <v xml:space="preserve"> 46</v>
          </cell>
          <cell r="K2" t="str">
            <v>АТ КБ "ПРИВАТБАНК"</v>
          </cell>
        </row>
        <row r="3">
          <cell r="A3" t="str">
            <v xml:space="preserve">  2</v>
          </cell>
          <cell r="B3" t="str">
            <v xml:space="preserve">  2 АТ "Укрексімбанк"</v>
          </cell>
          <cell r="C3" t="str">
            <v>2 Ukreksimbank JSC</v>
          </cell>
          <cell r="D3" t="str">
            <v>JSC 'Ukreximbank'</v>
          </cell>
          <cell r="E3" t="str">
            <v>АТ "Укрексімбанк"</v>
          </cell>
          <cell r="G3">
            <v>3</v>
          </cell>
          <cell r="H3" t="str">
            <v>3</v>
          </cell>
          <cell r="I3" t="str">
            <v xml:space="preserve">  3</v>
          </cell>
          <cell r="J3" t="str">
            <v xml:space="preserve">  6</v>
          </cell>
          <cell r="K3" t="str">
            <v>АТ "ОЩАДБАНК"</v>
          </cell>
        </row>
        <row r="4">
          <cell r="A4" t="str">
            <v xml:space="preserve">  3</v>
          </cell>
          <cell r="B4" t="str">
            <v xml:space="preserve">  3 ПАТ "Промінвестбанк"</v>
          </cell>
          <cell r="C4" t="str">
            <v>3 Prominvestbank PJSC</v>
          </cell>
          <cell r="D4" t="str">
            <v>PJSC Prominvestbank</v>
          </cell>
          <cell r="E4" t="str">
            <v>ПАТ "Промінвестбанк"</v>
          </cell>
          <cell r="G4">
            <v>5</v>
          </cell>
          <cell r="H4" t="str">
            <v>5</v>
          </cell>
          <cell r="I4" t="str">
            <v xml:space="preserve">  5</v>
          </cell>
          <cell r="J4" t="str">
            <v xml:space="preserve">  2</v>
          </cell>
          <cell r="K4" t="str">
            <v>АТ "Укрексімбанк"</v>
          </cell>
        </row>
        <row r="5">
          <cell r="A5" t="str">
            <v xml:space="preserve">  6</v>
          </cell>
          <cell r="B5" t="str">
            <v xml:space="preserve">  6 АТ "ОЩАДБАНК"</v>
          </cell>
          <cell r="C5" t="str">
            <v>6 Oschadbank JSC</v>
          </cell>
          <cell r="D5" t="str">
            <v>JSC 'Oschadbank'</v>
          </cell>
          <cell r="E5" t="str">
            <v>АТ "Ощадбанк"</v>
          </cell>
          <cell r="J5" t="str">
            <v>593</v>
          </cell>
          <cell r="K5" t="str">
            <v>ПАТ "РОЗРАХУНКОВИЙ ЦЕНТР"</v>
          </cell>
        </row>
        <row r="6">
          <cell r="A6" t="str">
            <v xml:space="preserve"> 29</v>
          </cell>
          <cell r="B6" t="str">
            <v xml:space="preserve"> 29 АТ "БАНК АЛЬЯНС"</v>
          </cell>
          <cell r="C6" t="str">
            <v>29 Bank Alliance JSC</v>
          </cell>
          <cell r="D6" t="str">
            <v>JSC 'BANK ALLIANCE'</v>
          </cell>
          <cell r="E6" t="str">
            <v>АТ "БАНК АЛЬЯНС"</v>
          </cell>
          <cell r="J6">
            <v>0</v>
          </cell>
          <cell r="K6" t="str">
            <v>Усього по банках з державною часткою</v>
          </cell>
        </row>
        <row r="7">
          <cell r="A7" t="str">
            <v xml:space="preserve"> 36</v>
          </cell>
          <cell r="B7" t="str">
            <v xml:space="preserve"> 36 АТ "Райффайзен Банк Аваль"</v>
          </cell>
          <cell r="C7" t="str">
            <v>36 Raiffeisen Bank Aval JSC</v>
          </cell>
          <cell r="D7" t="str">
            <v>Raiffeisen Bank Aval JSC</v>
          </cell>
          <cell r="E7" t="str">
            <v>АТ "Райффайзен Банк Аваль"</v>
          </cell>
          <cell r="J7">
            <v>0</v>
          </cell>
          <cell r="K7" t="str">
            <v>Банки іноземних банківських груп</v>
          </cell>
        </row>
        <row r="8">
          <cell r="A8" t="str">
            <v xml:space="preserve"> 43</v>
          </cell>
          <cell r="B8" t="str">
            <v xml:space="preserve"> 43 АТ "АЛЬТБАНК"</v>
          </cell>
          <cell r="C8" t="str">
            <v>43 Altbank JSC</v>
          </cell>
          <cell r="D8" t="str">
            <v>JSC 'ALTBANK'</v>
          </cell>
          <cell r="E8" t="str">
            <v>АТ "АЛЬТБАНК"</v>
          </cell>
          <cell r="J8" t="str">
            <v>272</v>
          </cell>
          <cell r="K8" t="str">
            <v>АТ "АЛЬФА-БАНК"</v>
          </cell>
        </row>
        <row r="9">
          <cell r="A9" t="str">
            <v xml:space="preserve"> 46</v>
          </cell>
          <cell r="B9" t="str">
            <v xml:space="preserve"> 46 АТ КБ "ПРИВАТБАНК"</v>
          </cell>
          <cell r="C9" t="str">
            <v>46 CB PrivatBank JSC</v>
          </cell>
          <cell r="D9" t="str">
            <v>JSC CB 'PRIVATBANK'</v>
          </cell>
          <cell r="E9" t="str">
            <v>АТ КБ "ПРИВАТБАНК"</v>
          </cell>
          <cell r="J9" t="str">
            <v>299</v>
          </cell>
          <cell r="K9" t="str">
            <v>АТ "СБЕРБАНК"</v>
          </cell>
        </row>
        <row r="10">
          <cell r="A10" t="str">
            <v xml:space="preserve"> 49</v>
          </cell>
          <cell r="B10" t="str">
            <v xml:space="preserve"> 49 Полікомбанк</v>
          </cell>
          <cell r="C10" t="str">
            <v>49 Policombank JSC</v>
          </cell>
          <cell r="D10" t="str">
            <v>Policombank</v>
          </cell>
          <cell r="E10" t="str">
            <v>Полікомбанк</v>
          </cell>
          <cell r="J10" t="str">
            <v>136</v>
          </cell>
          <cell r="K10" t="str">
            <v>АТ "УКРСИББАНК"</v>
          </cell>
        </row>
        <row r="11">
          <cell r="A11" t="str">
            <v xml:space="preserve"> 62</v>
          </cell>
          <cell r="B11" t="str">
            <v xml:space="preserve"> 62 АТ "ТАСКОМБАНК"</v>
          </cell>
          <cell r="C11" t="str">
            <v>62 TAScombank JSC</v>
          </cell>
          <cell r="D11" t="str">
            <v>TASCOMBANK JSC</v>
          </cell>
          <cell r="E11" t="str">
            <v>АТ "ТАСКОМБАНК"</v>
          </cell>
          <cell r="J11" t="str">
            <v xml:space="preserve">  3</v>
          </cell>
          <cell r="K11" t="str">
            <v>ПАТ "Промінвестбанк"</v>
          </cell>
        </row>
        <row r="12">
          <cell r="A12" t="str">
            <v xml:space="preserve"> 72</v>
          </cell>
          <cell r="B12" t="str">
            <v xml:space="preserve"> 72 ПpАТ "БАНК ФАМІЛЬНИЙ"</v>
          </cell>
          <cell r="C12" t="str">
            <v>72 Bank Familny JSC</v>
          </cell>
          <cell r="D12" t="str">
            <v>PJSC BANK FAMILNY</v>
          </cell>
          <cell r="E12" t="str">
            <v>ПрАТ "БАНК ФАМІЛЬНИЙ"</v>
          </cell>
          <cell r="J12">
            <v>0</v>
          </cell>
          <cell r="K12">
            <v>0</v>
          </cell>
        </row>
        <row r="13">
          <cell r="A13" t="str">
            <v xml:space="preserve"> 88</v>
          </cell>
          <cell r="B13" t="str">
            <v xml:space="preserve"> 88 ПАТ "КРЕДОБАНК"</v>
          </cell>
          <cell r="C13" t="str">
            <v>88 Kredobank PJSC</v>
          </cell>
          <cell r="D13" t="str">
            <v>JSC 'KREDOBANK'</v>
          </cell>
          <cell r="E13" t="str">
            <v>АТ "КРЕДОБАНК"</v>
          </cell>
          <cell r="J13" t="str">
            <v>296</v>
          </cell>
          <cell r="K13" t="str">
            <v>АТ "ОТП БАНК"</v>
          </cell>
        </row>
        <row r="14">
          <cell r="A14" t="str">
            <v xml:space="preserve"> 91</v>
          </cell>
          <cell r="B14" t="str">
            <v xml:space="preserve"> 91 ПАТ АКБ "Львів"</v>
          </cell>
          <cell r="C14" t="str">
            <v>91 JSCB Lviv PJSC</v>
          </cell>
          <cell r="D14" t="str">
            <v>JSCB 'Lviv'</v>
          </cell>
          <cell r="E14" t="str">
            <v>АТ АКБ "Львів"</v>
          </cell>
          <cell r="J14" t="str">
            <v>171</v>
          </cell>
          <cell r="K14" t="str">
            <v>ПАТ "КРЕДІ АГРІКОЛЬ БАНК"</v>
          </cell>
        </row>
        <row r="15">
          <cell r="A15" t="str">
            <v xml:space="preserve"> 95</v>
          </cell>
          <cell r="B15" t="str">
            <v xml:space="preserve"> 95 ПАТ "ОКСІ БАНК"</v>
          </cell>
          <cell r="C15" t="str">
            <v>95 OKCI Bank PJSC</v>
          </cell>
          <cell r="D15" t="str">
            <v xml:space="preserve">OKCI BANK, JSC </v>
          </cell>
          <cell r="E15" t="str">
            <v>АТ "ОКСІ БАНК"</v>
          </cell>
          <cell r="J15" t="str">
            <v>297</v>
          </cell>
          <cell r="K15" t="str">
            <v>АТ "СІТІБАНК"</v>
          </cell>
        </row>
        <row r="16">
          <cell r="A16" t="str">
            <v xml:space="preserve"> 96</v>
          </cell>
          <cell r="B16" t="str">
            <v xml:space="preserve"> 96 АТ "А - БАНК"</v>
          </cell>
          <cell r="C16" t="str">
            <v>96 A-Bank JSC</v>
          </cell>
          <cell r="D16" t="str">
            <v>JSC 'A - BANK'</v>
          </cell>
          <cell r="E16" t="str">
            <v>АТ "А - БАНК"</v>
          </cell>
          <cell r="J16" t="str">
            <v>298</v>
          </cell>
          <cell r="K16" t="str">
            <v>АТ "ПРОКРЕДИТ БАНК"</v>
          </cell>
        </row>
        <row r="17">
          <cell r="A17" t="str">
            <v>101</v>
          </cell>
          <cell r="B17" t="str">
            <v>101 АКБ "ІНДУСТРІАЛБАНК"</v>
          </cell>
          <cell r="C17" t="str">
            <v>101 Industrialbank JSB</v>
          </cell>
          <cell r="D17" t="str">
            <v>JSCB 'INDUSTRIALBANK'</v>
          </cell>
          <cell r="E17" t="str">
            <v>АКБ "ІНДУСТРІАЛБАНК"</v>
          </cell>
          <cell r="J17" t="str">
            <v xml:space="preserve"> 88</v>
          </cell>
          <cell r="K17" t="str">
            <v>ПАТ "КРЕДОБАНК"</v>
          </cell>
        </row>
        <row r="18">
          <cell r="A18" t="str">
            <v>105</v>
          </cell>
          <cell r="B18" t="str">
            <v>105 ПАТ "МТБ БАНК"</v>
          </cell>
          <cell r="C18" t="str">
            <v>105 MTB BANK PJSC</v>
          </cell>
          <cell r="D18" t="str">
            <v>PJSC 'MTB BANK'</v>
          </cell>
          <cell r="E18" t="str">
            <v>ПАТ "МТБ БАНК"</v>
          </cell>
          <cell r="J18" t="str">
            <v>295</v>
          </cell>
          <cell r="K18" t="str">
            <v>ПАТ "ІНГ Банк Україна"</v>
          </cell>
        </row>
        <row r="19">
          <cell r="A19" t="str">
            <v>106</v>
          </cell>
          <cell r="B19" t="str">
            <v>106 Акціонерний банк"Південний"</v>
          </cell>
          <cell r="C19" t="str">
            <v>106 Pivdennyi JSB</v>
          </cell>
          <cell r="D19" t="str">
            <v>Pivdennyi Bank</v>
          </cell>
          <cell r="E19" t="str">
            <v>Акціонерний банк "Південний"</v>
          </cell>
          <cell r="J19" t="str">
            <v>142</v>
          </cell>
          <cell r="K19" t="str">
            <v>АТ "Ідея Банк"</v>
          </cell>
        </row>
        <row r="20">
          <cell r="A20" t="str">
            <v>113</v>
          </cell>
          <cell r="B20" t="str">
            <v>113 АТ "Полтава-банк"</v>
          </cell>
          <cell r="C20" t="str">
            <v>113 Poltava-Bank JSC</v>
          </cell>
          <cell r="D20" t="str">
            <v>JSC 'Poltava-bank'</v>
          </cell>
          <cell r="E20" t="str">
            <v>АТ "Полтава-банк"</v>
          </cell>
          <cell r="J20" t="str">
            <v>153</v>
          </cell>
          <cell r="K20" t="str">
            <v>АТ "ПРАВЕКС БАНК"</v>
          </cell>
        </row>
        <row r="21">
          <cell r="A21" t="str">
            <v>115</v>
          </cell>
          <cell r="B21" t="str">
            <v>115 ПАT "ПУМБ"</v>
          </cell>
          <cell r="C21" t="str">
            <v>115 FUIB PJSC</v>
          </cell>
          <cell r="D21" t="str">
            <v>JSC 'FUIB'</v>
          </cell>
          <cell r="E21" t="str">
            <v>АТ "ПУМБ"</v>
          </cell>
          <cell r="J21" t="str">
            <v>407</v>
          </cell>
          <cell r="K21" t="str">
            <v>АТ "Дойче Банк ДБУ"</v>
          </cell>
        </row>
        <row r="22">
          <cell r="A22" t="str">
            <v>123</v>
          </cell>
          <cell r="B22" t="str">
            <v>123 АТ "БАНК "ГРАНТ"</v>
          </cell>
          <cell r="C22" t="str">
            <v>123 Bank Grant JSC</v>
          </cell>
          <cell r="D22" t="str">
            <v>JSC 'BANK 'GRANT'</v>
          </cell>
          <cell r="E22" t="str">
            <v>АТ "БАНК "ГРАНТ"</v>
          </cell>
          <cell r="J22" t="str">
            <v>251</v>
          </cell>
          <cell r="K22" t="str">
            <v>АТ "ПІРЕУС БАНК МКБ"</v>
          </cell>
        </row>
        <row r="23">
          <cell r="A23" t="str">
            <v>126</v>
          </cell>
          <cell r="B23" t="str">
            <v>126 ПАТ "МЕГАБАНК", Харків</v>
          </cell>
          <cell r="C23" t="str">
            <v>126 Megabank PJSC</v>
          </cell>
          <cell r="D23" t="str">
            <v>MEGABANK JSC</v>
          </cell>
          <cell r="E23" t="str">
            <v>АТ "МЕГАБАНК"</v>
          </cell>
          <cell r="J23" t="str">
            <v>325</v>
          </cell>
          <cell r="K23" t="str">
            <v>АТ "БАНК ФОРВАРД"</v>
          </cell>
        </row>
        <row r="24">
          <cell r="A24" t="str">
            <v>128</v>
          </cell>
          <cell r="B24" t="str">
            <v>128 АТ "СКАЙ БАНК"</v>
          </cell>
          <cell r="C24" t="str">
            <v>128 Sky Bank JSC</v>
          </cell>
          <cell r="D24" t="str">
            <v>JSC 'SKY BANK'</v>
          </cell>
          <cell r="E24" t="str">
            <v>АТ "СКАЙ БАНК"</v>
          </cell>
          <cell r="J24" t="str">
            <v>329</v>
          </cell>
          <cell r="K24" t="str">
            <v>ПАТ "КРЕДИТ ЄВРОПА БАНК"</v>
          </cell>
        </row>
        <row r="25">
          <cell r="A25" t="str">
            <v>129</v>
          </cell>
          <cell r="B25" t="str">
            <v>129 АТ "БТА Банк"</v>
          </cell>
          <cell r="C25" t="str">
            <v>129 BTA Bank PJSC</v>
          </cell>
          <cell r="D25" t="str">
            <v>PJSC 'BTA BANK'</v>
          </cell>
          <cell r="E25" t="str">
            <v>АТ "БТА БАНК"</v>
          </cell>
          <cell r="J25" t="str">
            <v>455</v>
          </cell>
          <cell r="K25" t="str">
            <v>АТ "СЕБ КОРПОРАТИВНИЙ БАНК"</v>
          </cell>
        </row>
        <row r="26">
          <cell r="A26" t="str">
            <v>133</v>
          </cell>
          <cell r="B26" t="str">
            <v>133 АТ "АСВІО БАНК"</v>
          </cell>
          <cell r="C26" t="str">
            <v>133 Asvio Bank JSC</v>
          </cell>
          <cell r="D26" t="str">
            <v>JSC 'ASVIO BANK'</v>
          </cell>
          <cell r="E26" t="str">
            <v>АТ "АСВІО БАНК"</v>
          </cell>
          <cell r="J26" t="str">
            <v>331</v>
          </cell>
          <cell r="K26" t="str">
            <v>АТ "КРЕДИТВЕСТ БАНК"</v>
          </cell>
        </row>
        <row r="27">
          <cell r="A27" t="str">
            <v>136</v>
          </cell>
          <cell r="B27" t="str">
            <v>136 АТ "УкрСиббанк"</v>
          </cell>
          <cell r="C27" t="str">
            <v>136 UkrSibbank JSС</v>
          </cell>
          <cell r="D27" t="str">
            <v>JSС 'UKRSIBBANK'</v>
          </cell>
          <cell r="E27" t="str">
            <v>АТ "УКРСИББАНК"</v>
          </cell>
          <cell r="J27" t="str">
            <v>129</v>
          </cell>
          <cell r="K27" t="str">
            <v>АТ "БТА Банк"</v>
          </cell>
        </row>
        <row r="28">
          <cell r="A28" t="str">
            <v>142</v>
          </cell>
          <cell r="B28" t="str">
            <v>142 АТ "Ідея Банк"</v>
          </cell>
          <cell r="C28" t="str">
            <v>142 Idea Bank JSC</v>
          </cell>
          <cell r="D28" t="str">
            <v>JSC 'Idea Bank'</v>
          </cell>
          <cell r="E28" t="str">
            <v>АТ "Ідея Банк"</v>
          </cell>
          <cell r="J28">
            <v>0</v>
          </cell>
          <cell r="K28" t="str">
            <v>Усього по банках іноземних банківських груп</v>
          </cell>
        </row>
        <row r="29">
          <cell r="A29" t="str">
            <v>143</v>
          </cell>
          <cell r="B29" t="str">
            <v>143 АТ "КОМІНВЕСТБАНК"</v>
          </cell>
          <cell r="C29" t="str">
            <v>143 ComInvestBank JSC</v>
          </cell>
          <cell r="D29" t="str">
            <v xml:space="preserve">JSC 'COMINVESTBANK' </v>
          </cell>
          <cell r="E29" t="str">
            <v>АТ "КОМІНВЕСТБАНК"</v>
          </cell>
          <cell r="J29">
            <v>0</v>
          </cell>
          <cell r="K29" t="str">
            <v>Банки з приватним капіталом</v>
          </cell>
        </row>
        <row r="30">
          <cell r="A30" t="str">
            <v>146</v>
          </cell>
          <cell r="B30" t="str">
            <v>146 ПАТ"БАНК "УКРАЇН.КАПІТАЛ"</v>
          </cell>
          <cell r="C30" t="str">
            <v>146 Ukrainian Capital Bank PJSC</v>
          </cell>
          <cell r="D30" t="str">
            <v>PJSC 'BANK 'UKRAINIAN CAPITAL'</v>
          </cell>
          <cell r="E30" t="str">
            <v>ПАТ "БАНК "УКРАЇНСЬКИЙ КАПІТАЛ"</v>
          </cell>
          <cell r="J30" t="str">
            <v>115</v>
          </cell>
          <cell r="K30" t="str">
            <v>ПАТ "ПУМБ"</v>
          </cell>
        </row>
        <row r="31">
          <cell r="A31" t="str">
            <v>153</v>
          </cell>
          <cell r="B31" t="str">
            <v>153 АТ "ПРАВЕКС БАНК"</v>
          </cell>
          <cell r="C31" t="str">
            <v>153 CB Pravex-Bank JSC</v>
          </cell>
          <cell r="D31" t="str">
            <v>PRAVEX BANK' JSC</v>
          </cell>
          <cell r="E31" t="str">
            <v>АТ "ПРАВЕКС БАНК"</v>
          </cell>
          <cell r="J31" t="str">
            <v>106</v>
          </cell>
          <cell r="K31" t="str">
            <v>Акціонерний банк"Південний"</v>
          </cell>
        </row>
        <row r="32">
          <cell r="A32" t="str">
            <v>171</v>
          </cell>
          <cell r="B32" t="str">
            <v>171 ПАТ "КРЕДІ АГРІКОЛЬ БАНК"</v>
          </cell>
          <cell r="C32" t="str">
            <v>171 Credit Agricole Bank PJSC</v>
          </cell>
          <cell r="D32" t="str">
            <v>JSC 'CREDIT AGRICOLE BANK'</v>
          </cell>
          <cell r="E32" t="str">
            <v>АТ "КРЕДІ АГРІКОЛЬ БАНК"</v>
          </cell>
          <cell r="J32" t="str">
            <v xml:space="preserve"> 62</v>
          </cell>
          <cell r="K32" t="str">
            <v>АТ "ТАСКОМБАНК"</v>
          </cell>
        </row>
        <row r="33">
          <cell r="A33" t="str">
            <v>191</v>
          </cell>
          <cell r="B33" t="str">
            <v>191 АТ АКБ "АРКАДА"</v>
          </cell>
          <cell r="C33" t="str">
            <v>191 Arkada JSCB JSC</v>
          </cell>
          <cell r="D33" t="str">
            <v>JSC JSCB 'ARCADA'</v>
          </cell>
          <cell r="E33" t="str">
            <v>АТ АКБ "АРКАДА"</v>
          </cell>
          <cell r="J33" t="str">
            <v>270</v>
          </cell>
          <cell r="K33" t="str">
            <v>АТ "БАНК КРЕДИТ ДНІПРО"</v>
          </cell>
        </row>
        <row r="34">
          <cell r="A34" t="str">
            <v>205</v>
          </cell>
          <cell r="B34" t="str">
            <v>205 АТ "МетаБанк"</v>
          </cell>
          <cell r="C34" t="str">
            <v>205 MetaBank JSC</v>
          </cell>
          <cell r="D34" t="str">
            <v>MetaBank</v>
          </cell>
          <cell r="E34" t="str">
            <v>АТ "МетаБанк"</v>
          </cell>
          <cell r="J34" t="str">
            <v>126</v>
          </cell>
          <cell r="K34" t="str">
            <v>АТ "МЕГАБАНК", Харків</v>
          </cell>
        </row>
        <row r="35">
          <cell r="A35" t="str">
            <v>206</v>
          </cell>
          <cell r="B35" t="str">
            <v>206 АТ "Місто Банк"</v>
          </cell>
          <cell r="C35" t="str">
            <v>206 Misto Bank JSC</v>
          </cell>
          <cell r="D35" t="str">
            <v>Misto Bank</v>
          </cell>
          <cell r="E35" t="str">
            <v>АТ "Місто Банк"</v>
          </cell>
          <cell r="J35" t="str">
            <v>242</v>
          </cell>
          <cell r="K35" t="str">
            <v>ПАТ "УНІВЕРСАЛ БАНК"</v>
          </cell>
        </row>
        <row r="36">
          <cell r="A36" t="str">
            <v>231</v>
          </cell>
          <cell r="B36" t="str">
            <v>231 АТ "ЮНЕКС БАНК" м. Київ</v>
          </cell>
          <cell r="C36" t="str">
            <v>231 Unex Bank JSC</v>
          </cell>
          <cell r="D36" t="str">
            <v>JSC 'UNEX BANK'</v>
          </cell>
          <cell r="E36" t="str">
            <v>АТ "ЮНЕКС БАНК"</v>
          </cell>
          <cell r="J36" t="str">
            <v>305</v>
          </cell>
          <cell r="K36" t="str">
            <v>ПАТ "БАНК ВОСТОК"</v>
          </cell>
        </row>
        <row r="37">
          <cell r="A37" t="str">
            <v>240</v>
          </cell>
          <cell r="B37" t="str">
            <v>240 АТ "КІБ"</v>
          </cell>
          <cell r="C37" t="str">
            <v>240 CIB JSC</v>
          </cell>
          <cell r="D37" t="str">
            <v>JSC 'CIB'</v>
          </cell>
          <cell r="E37" t="str">
            <v>АТ "КІБ"</v>
          </cell>
          <cell r="J37" t="str">
            <v>389</v>
          </cell>
          <cell r="K37" t="str">
            <v>АТ "МІБ"</v>
          </cell>
        </row>
        <row r="38">
          <cell r="A38" t="str">
            <v>241</v>
          </cell>
          <cell r="B38" t="str">
            <v>241 АТ "АЙБОКС БАНК"</v>
          </cell>
          <cell r="C38" t="str">
            <v>241 IBOX Bank JSC</v>
          </cell>
          <cell r="D38" t="str">
            <v>JSC 'IBOX BANK'</v>
          </cell>
          <cell r="E38" t="str">
            <v>АТ "АЙБОКС БАНК"</v>
          </cell>
          <cell r="J38" t="str">
            <v xml:space="preserve"> 96</v>
          </cell>
          <cell r="K38" t="str">
            <v>АТ "А - БАНК"</v>
          </cell>
        </row>
        <row r="39">
          <cell r="A39" t="str">
            <v>242</v>
          </cell>
          <cell r="B39" t="str">
            <v>242 ПАТ "УНІВЕРСАЛ БАНК"</v>
          </cell>
          <cell r="C39" t="str">
            <v>242 Universal Bank PJSC</v>
          </cell>
          <cell r="D39" t="str">
            <v>JSC 'UNIVERSAL BANK'</v>
          </cell>
          <cell r="E39" t="str">
            <v>АТ "УНІВЕРСАЛ БАНК"</v>
          </cell>
          <cell r="J39" t="str">
            <v>101</v>
          </cell>
          <cell r="K39" t="str">
            <v>АКБ "ІНДУСТРІАЛБАНК"</v>
          </cell>
        </row>
        <row r="40">
          <cell r="A40" t="str">
            <v>243</v>
          </cell>
          <cell r="B40" t="str">
            <v>243 ПАТ "КБ "ЗЕМЕЛЬНИЙ КАПІТАЛ"</v>
          </cell>
          <cell r="C40" t="str">
            <v>243 CB Zemelny Capital PJSC</v>
          </cell>
          <cell r="D40" t="str">
            <v>JSC СВ 'ZEMELNY CAPITAL'</v>
          </cell>
          <cell r="E40" t="str">
            <v>АТ "КБ "ЗЕМЕЛЬНИЙ КАПІТАЛ"</v>
          </cell>
          <cell r="J40" t="str">
            <v>105</v>
          </cell>
          <cell r="K40" t="str">
            <v>ПАТ "МТБ БАНК"</v>
          </cell>
        </row>
        <row r="41">
          <cell r="A41" t="str">
            <v>251</v>
          </cell>
          <cell r="B41" t="str">
            <v>251 АТ "ПІРЕУС БАНК МКБ"</v>
          </cell>
          <cell r="C41" t="str">
            <v>251 Piraeus Bank ICB JSC</v>
          </cell>
          <cell r="D41" t="str">
            <v>JSC 'PIRAEUS BANK ICB'</v>
          </cell>
          <cell r="E41" t="str">
            <v>АТ "ПІРЕУС БАНК МКБ"</v>
          </cell>
          <cell r="J41" t="str">
            <v>320</v>
          </cell>
          <cell r="K41" t="str">
            <v>БАНК ІНВЕСТ. ТА ЗАОЩАДЖЕНЬ</v>
          </cell>
        </row>
        <row r="42">
          <cell r="A42" t="str">
            <v>270</v>
          </cell>
          <cell r="B42" t="str">
            <v>270 АТ "БАНК КРЕДИТ ДНІПРО"</v>
          </cell>
          <cell r="C42" t="str">
            <v>270 Bank Credit Dnipro JSC</v>
          </cell>
          <cell r="D42" t="str">
            <v>JSC 'BANK CREDIT DNEPR'</v>
          </cell>
          <cell r="E42" t="str">
            <v>АТ "БАНК КРЕДИТ ДНІПРО"</v>
          </cell>
          <cell r="J42" t="str">
            <v>386</v>
          </cell>
          <cell r="K42" t="str">
            <v>ПАТ "КБ "ГЛОБУС"</v>
          </cell>
        </row>
        <row r="43">
          <cell r="A43" t="str">
            <v>272</v>
          </cell>
          <cell r="B43" t="str">
            <v>272 АТ "АЛЬФА-БАНК"</v>
          </cell>
          <cell r="C43" t="str">
            <v>272 Alfa-Bank JSC</v>
          </cell>
          <cell r="D43" t="str">
            <v>JSC 'ALFA-BANK'</v>
          </cell>
          <cell r="E43" t="str">
            <v>АТ "АЛЬФА-БАНК"</v>
          </cell>
          <cell r="J43" t="str">
            <v>288</v>
          </cell>
          <cell r="K43" t="str">
            <v>АБ "КЛІРИНГОВИЙ ДІМ"</v>
          </cell>
        </row>
        <row r="44">
          <cell r="A44" t="str">
            <v>274</v>
          </cell>
          <cell r="B44" t="str">
            <v>274 АБ "УКРГАЗБАНК"</v>
          </cell>
          <cell r="C44" t="str">
            <v>274 Ukrgаzbаnk JSB</v>
          </cell>
          <cell r="D44" t="str">
            <v>JSB 'UKRGASBANK'</v>
          </cell>
          <cell r="E44" t="str">
            <v>АБ "УКРГАЗБАНК"</v>
          </cell>
          <cell r="J44" t="str">
            <v>191</v>
          </cell>
          <cell r="K44" t="str">
            <v>АТ АКБ "АРКАДА"</v>
          </cell>
        </row>
        <row r="45">
          <cell r="A45" t="str">
            <v>286</v>
          </cell>
          <cell r="B45" t="str">
            <v>286 ПАТ "АБ "РАДАБАНК"</v>
          </cell>
          <cell r="C45" t="str">
            <v>286 JSB Radabank PJSC</v>
          </cell>
          <cell r="D45" t="str">
            <v>JOINT STOCK BANK 'RADABANK'</v>
          </cell>
          <cell r="E45" t="str">
            <v>АТ "АБ "РАДАБАНК"</v>
          </cell>
          <cell r="J45" t="str">
            <v>113</v>
          </cell>
          <cell r="K45" t="str">
            <v>АТ "Полтава-банк"</v>
          </cell>
        </row>
        <row r="46">
          <cell r="A46" t="str">
            <v>288</v>
          </cell>
          <cell r="B46" t="str">
            <v>288 АБ "КЛІРИНГОВИЙ ДІМ"</v>
          </cell>
          <cell r="C46" t="str">
            <v>288 Clearing House JSB</v>
          </cell>
          <cell r="D46" t="str">
            <v>JSB 'CLEARING HOUSE'</v>
          </cell>
          <cell r="E46" t="str">
            <v>АБ "КЛІРИНГОВИЙ ДІМ"</v>
          </cell>
          <cell r="J46" t="str">
            <v xml:space="preserve"> 91</v>
          </cell>
          <cell r="K46" t="str">
            <v>ПАТ АКБ "Львів"</v>
          </cell>
        </row>
        <row r="47">
          <cell r="A47" t="str">
            <v>290</v>
          </cell>
          <cell r="B47" t="str">
            <v>290 "ПЕРШИЙ ІНВЕСТИЦІЙНИЙ БАНК"</v>
          </cell>
          <cell r="C47" t="str">
            <v>290 First Investment Bank JSC</v>
          </cell>
          <cell r="D47" t="str">
            <v>JSC 'FIRST INVESTMENT BANK'</v>
          </cell>
          <cell r="E47" t="str">
            <v>АТ "ПЕРШИЙ ІНВЕСТИЦІЙНИЙ БАНК"</v>
          </cell>
          <cell r="J47" t="str">
            <v xml:space="preserve"> 29</v>
          </cell>
          <cell r="K47" t="str">
            <v>АТ "БАНК АЛЬЯНС"</v>
          </cell>
        </row>
        <row r="48">
          <cell r="A48" t="str">
            <v>295</v>
          </cell>
          <cell r="B48" t="str">
            <v>295 ПАТ "ІНГ Банк Україна"</v>
          </cell>
          <cell r="C48" t="str">
            <v>295 ING Bank Ukraine PJSC</v>
          </cell>
          <cell r="D48" t="str">
            <v>JSC 'ING Bank Ukraine'</v>
          </cell>
          <cell r="E48" t="str">
            <v>АТ "ІНГ Банк Україна"</v>
          </cell>
          <cell r="J48" t="str">
            <v>206</v>
          </cell>
          <cell r="K48" t="str">
            <v>АТ "Місто Банк"</v>
          </cell>
        </row>
        <row r="49">
          <cell r="A49" t="str">
            <v>296</v>
          </cell>
          <cell r="B49" t="str">
            <v>296 АТ "ОТП БАНК"</v>
          </cell>
          <cell r="C49" t="str">
            <v>296 OTP Bank JSC</v>
          </cell>
          <cell r="D49" t="str">
            <v>OTP BANK JSC</v>
          </cell>
          <cell r="E49" t="str">
            <v>АТ "ОТП БАНК"</v>
          </cell>
          <cell r="J49" t="str">
            <v>392</v>
          </cell>
          <cell r="K49" t="str">
            <v>ПуАТ "КБ "АКОРДБАНК"</v>
          </cell>
        </row>
        <row r="50">
          <cell r="A50" t="str">
            <v>297</v>
          </cell>
          <cell r="B50" t="str">
            <v>297 АТ "СІТІБАНК"</v>
          </cell>
          <cell r="C50" t="str">
            <v>297 Citibank JSC</v>
          </cell>
          <cell r="D50" t="str">
            <v>JSC 'CITIBANK'</v>
          </cell>
          <cell r="E50" t="str">
            <v>АТ "СІТІБАНК"</v>
          </cell>
          <cell r="J50" t="str">
            <v>286</v>
          </cell>
          <cell r="K50" t="str">
            <v>АТ "АБ "РАДАБАНК"</v>
          </cell>
        </row>
        <row r="51">
          <cell r="A51" t="str">
            <v>298</v>
          </cell>
          <cell r="B51" t="str">
            <v>298 АТ "ПРОКРЕДИТ БАНК"</v>
          </cell>
          <cell r="C51" t="str">
            <v>298 ProCredit Bank JSC</v>
          </cell>
          <cell r="D51" t="str">
            <v>JSC 'PROCREDIT BANK'</v>
          </cell>
          <cell r="E51" t="str">
            <v>АТ "ПРОКРЕДИТ БАНК"</v>
          </cell>
          <cell r="J51" t="str">
            <v>694</v>
          </cell>
          <cell r="K51" t="str">
            <v>АТ "КРИСТАЛБАНК"</v>
          </cell>
        </row>
        <row r="52">
          <cell r="A52" t="str">
            <v>299</v>
          </cell>
          <cell r="B52" t="str">
            <v>299 АТ "СБЕРБАНК"</v>
          </cell>
          <cell r="C52" t="str">
            <v>299 Sberbank JSC</v>
          </cell>
          <cell r="D52" t="str">
            <v>SBERBANK' JSC</v>
          </cell>
          <cell r="E52" t="str">
            <v>АТ "СБЕРБАНК"</v>
          </cell>
          <cell r="J52" t="str">
            <v>123</v>
          </cell>
          <cell r="K52" t="str">
            <v>АТ "БАНК "ГРАНТ"</v>
          </cell>
        </row>
        <row r="53">
          <cell r="A53" t="str">
            <v>305</v>
          </cell>
          <cell r="B53" t="str">
            <v>305 ПАТ "БАНК ВОСТОК"</v>
          </cell>
          <cell r="C53" t="str">
            <v>305 Bank Vostok PJSC</v>
          </cell>
          <cell r="D53" t="str">
            <v>PJSC 'BANK VOSTOK'</v>
          </cell>
          <cell r="E53" t="str">
            <v>ПАТ "БАНК ВОСТОК"</v>
          </cell>
          <cell r="J53" t="str">
            <v>143</v>
          </cell>
          <cell r="K53" t="str">
            <v>АТ "КОМІНВЕСТБАНК"</v>
          </cell>
        </row>
        <row r="54">
          <cell r="A54" t="str">
            <v>311</v>
          </cell>
          <cell r="B54" t="str">
            <v>311 ПАТ "АКБ "Траст-капітал"</v>
          </cell>
          <cell r="C54" t="str">
            <v>311 JSCB Trust-Capital PJSC</v>
          </cell>
          <cell r="D54" t="str">
            <v>JSC 'BANK TRUST-CAPITAL'</v>
          </cell>
          <cell r="E54" t="str">
            <v>АТ "БАНК ТРАСТ-КАПІТАЛ"</v>
          </cell>
          <cell r="J54" t="str">
            <v>381</v>
          </cell>
          <cell r="K54" t="str">
            <v>АТ "МОТОР-БАНК"</v>
          </cell>
        </row>
        <row r="55">
          <cell r="A55" t="str">
            <v>313</v>
          </cell>
          <cell r="B55" t="str">
            <v>313 АТ(публ.) Укр.банк реконстр.та розв.</v>
          </cell>
          <cell r="C55" t="str">
            <v>313 Ukrainian Bank for Reconstruction and Development JSC</v>
          </cell>
          <cell r="D55" t="str">
            <v>JSC 'Ukrainian Bank for reconstruction and development'</v>
          </cell>
          <cell r="E55" t="str">
            <v>АТ "Український банк реконструкції та розвитку"</v>
          </cell>
          <cell r="J55" t="str">
            <v>290</v>
          </cell>
          <cell r="K55" t="str">
            <v>"ПЕРШИЙ ІНВЕСТИЦІЙНИЙ БАНК"</v>
          </cell>
        </row>
        <row r="56">
          <cell r="A56" t="str">
            <v>320</v>
          </cell>
          <cell r="B56" t="str">
            <v>320 БАНК ІНВЕСТ. ТА ЗАОЩАДЖЕНЬ</v>
          </cell>
          <cell r="C56" t="str">
            <v>320 Bank for Investments and Savings PJSC</v>
          </cell>
          <cell r="D56" t="str">
            <v>JSC 'BANK FOR INVESTMENTS AND SAVINGS'</v>
          </cell>
          <cell r="E56" t="str">
            <v>АТ "БАНК ІНВЕСТИЦІЙ ТА ЗАОЩАДЖЕНЬ"</v>
          </cell>
          <cell r="J56" t="str">
            <v>553</v>
          </cell>
          <cell r="K56" t="str">
            <v>АТ "БАНК АВАНГАРД"</v>
          </cell>
        </row>
        <row r="57">
          <cell r="A57" t="str">
            <v>325</v>
          </cell>
          <cell r="B57" t="str">
            <v>325 АТ "БАНК ФОРВАРД"</v>
          </cell>
          <cell r="C57" t="str">
            <v>325 Forward Bank JSC</v>
          </cell>
          <cell r="D57" t="str">
            <v>JSC 'BANK FORWARD'</v>
          </cell>
          <cell r="E57" t="str">
            <v>АТ "БАНК ФОРВАРД"</v>
          </cell>
          <cell r="J57" t="str">
            <v>133</v>
          </cell>
          <cell r="K57" t="str">
            <v>АТ "АСВІО БАНК"</v>
          </cell>
        </row>
        <row r="58">
          <cell r="A58" t="str">
            <v>326</v>
          </cell>
          <cell r="B58" t="str">
            <v>326 АТ "АКБ "КОНКОРД"</v>
          </cell>
          <cell r="C58" t="str">
            <v>326 JSCB Concord JSC</v>
          </cell>
          <cell r="D58" t="str">
            <v>JSC 'JSCB 'CONCORD'</v>
          </cell>
          <cell r="E58" t="str">
            <v>АТ "АКБ "КОНКОРД"</v>
          </cell>
          <cell r="J58" t="str">
            <v>394</v>
          </cell>
          <cell r="K58" t="str">
            <v>АТ "БАНК 3/4"</v>
          </cell>
        </row>
        <row r="59">
          <cell r="A59" t="str">
            <v>329</v>
          </cell>
          <cell r="B59" t="str">
            <v>329 ПАТ "КРЕДИТ ЄВРОПА БАНК"</v>
          </cell>
          <cell r="C59" t="str">
            <v>329 Credit Europe Bank PJSC</v>
          </cell>
          <cell r="D59" t="str">
            <v>JSC 'CREDIT EUROPE BANK'</v>
          </cell>
          <cell r="E59" t="str">
            <v>АТ "КРЕДИТ ЄВРОПА БАНК"</v>
          </cell>
          <cell r="J59" t="str">
            <v>326</v>
          </cell>
          <cell r="K59" t="str">
            <v>АТ "АКБ "КОНКОРД"</v>
          </cell>
        </row>
        <row r="60">
          <cell r="A60" t="str">
            <v>331</v>
          </cell>
          <cell r="B60" t="str">
            <v>331 ПАТ "КРЕДИТВЕСТ БАНК"</v>
          </cell>
          <cell r="C60" t="str">
            <v>331 CreditWest Bank PJSC</v>
          </cell>
          <cell r="D60" t="str">
            <v xml:space="preserve">JSC 'CREDITWEST BANK' </v>
          </cell>
          <cell r="E60" t="str">
            <v>АТ "КРЕДИТВЕСТ БАНК"</v>
          </cell>
          <cell r="J60" t="str">
            <v>377</v>
          </cell>
          <cell r="K60" t="str">
            <v>АТ "УКРБУДІНВЕСТБАНК"</v>
          </cell>
        </row>
        <row r="61">
          <cell r="A61" t="str">
            <v>377</v>
          </cell>
          <cell r="B61" t="str">
            <v>377 АТ "УКРБУДІНВЕСТБАНК"</v>
          </cell>
          <cell r="C61" t="str">
            <v>377 Ukrbudinvestbank JSC</v>
          </cell>
          <cell r="D61" t="str">
            <v>UKRСONSTINVESTBANK' JSC</v>
          </cell>
          <cell r="E61" t="str">
            <v>АТ "УКРБУДІНВЕСТБАНК"</v>
          </cell>
          <cell r="J61" t="str">
            <v>240</v>
          </cell>
          <cell r="K61" t="str">
            <v>АТ "КІБ"</v>
          </cell>
        </row>
        <row r="62">
          <cell r="A62" t="str">
            <v>381</v>
          </cell>
          <cell r="B62" t="str">
            <v>381 АТ "МОТОР-БАНК"</v>
          </cell>
          <cell r="C62" t="str">
            <v>381 Motor-Bank JSC</v>
          </cell>
          <cell r="D62" t="str">
            <v>JSC 'MOTOR-BANK'</v>
          </cell>
          <cell r="E62" t="str">
            <v>АТ "МОТОР-БАНК"</v>
          </cell>
          <cell r="J62" t="str">
            <v>387</v>
          </cell>
          <cell r="K62" t="str">
            <v>ПАТ "АП БАНК"</v>
          </cell>
        </row>
        <row r="63">
          <cell r="A63" t="str">
            <v>386</v>
          </cell>
          <cell r="B63" t="str">
            <v>386 ПАТ "КБ "ГЛОБУС"</v>
          </cell>
          <cell r="C63" t="str">
            <v>386 CB Globus PJSC</v>
          </cell>
          <cell r="D63" t="str">
            <v>JSC 'CB 'GLOBUS'</v>
          </cell>
          <cell r="E63" t="str">
            <v>АТ "КБ "ГЛОБУС"</v>
          </cell>
          <cell r="J63" t="str">
            <v>460</v>
          </cell>
          <cell r="K63" t="str">
            <v>АТ "БАНК СІЧ"</v>
          </cell>
        </row>
        <row r="64">
          <cell r="A64" t="str">
            <v>387</v>
          </cell>
          <cell r="B64" t="str">
            <v>387 ПАТ "АП БАНК"</v>
          </cell>
          <cell r="C64" t="str">
            <v>387 AP Bank PJSC</v>
          </cell>
          <cell r="D64" t="str">
            <v>JSC 'AP BANK'</v>
          </cell>
          <cell r="E64" t="str">
            <v>АТ "АП БАНК"</v>
          </cell>
          <cell r="J64" t="str">
            <v>774</v>
          </cell>
          <cell r="K64" t="str">
            <v>АТ "РВС БАНК"</v>
          </cell>
        </row>
        <row r="65">
          <cell r="A65" t="str">
            <v>389</v>
          </cell>
          <cell r="B65" t="str">
            <v>389 АТ "МІБ"</v>
          </cell>
          <cell r="C65" t="str">
            <v>389 IIB JSC</v>
          </cell>
          <cell r="D65" t="str">
            <v>JSC IIB</v>
          </cell>
          <cell r="E65" t="str">
            <v>АТ "МІБ"</v>
          </cell>
          <cell r="J65" t="str">
            <v>146</v>
          </cell>
          <cell r="K65" t="str">
            <v>ПАТ"БАНК "УКРАЇН.КАПІТАЛ"</v>
          </cell>
        </row>
        <row r="66">
          <cell r="A66" t="str">
            <v>392</v>
          </cell>
          <cell r="B66" t="str">
            <v>392 ПуАТ "КБ "АКОРДБАНК"</v>
          </cell>
          <cell r="C66" t="str">
            <v>392 CB Accordbank JSC</v>
          </cell>
          <cell r="D66" t="str">
            <v>CB 'ACCORDBANK' PuJSC</v>
          </cell>
          <cell r="E66" t="str">
            <v>ПуАТ "КБ "АКОРДБАНК"</v>
          </cell>
          <cell r="J66" t="str">
            <v>241</v>
          </cell>
          <cell r="K66" t="str">
            <v>АТ "АЙБОКС БАНК"</v>
          </cell>
        </row>
        <row r="67">
          <cell r="A67" t="str">
            <v>394</v>
          </cell>
          <cell r="B67" t="str">
            <v>394 ПАТ "БАНК 3/4"</v>
          </cell>
          <cell r="C67" t="str">
            <v>394 Bank 3/4 PJSC</v>
          </cell>
          <cell r="D67" t="str">
            <v>JSC 'BANK 3/4'</v>
          </cell>
          <cell r="E67" t="str">
            <v>АТ "БАНК 3/4"</v>
          </cell>
          <cell r="J67" t="str">
            <v>205</v>
          </cell>
          <cell r="K67" t="str">
            <v>АТ "МетаБанк"</v>
          </cell>
        </row>
        <row r="68">
          <cell r="A68" t="str">
            <v>395</v>
          </cell>
          <cell r="B68" t="str">
            <v>395 АТ "ЄПБ"</v>
          </cell>
          <cell r="C68" t="str">
            <v>395 EUROPROMBANK JSC</v>
          </cell>
          <cell r="D68" t="str">
            <v>JSC 'EIB'</v>
          </cell>
          <cell r="E68" t="str">
            <v>АТ "ЄПБ"</v>
          </cell>
          <cell r="J68" t="str">
            <v xml:space="preserve"> 49</v>
          </cell>
          <cell r="K68" t="str">
            <v>Полікомбанк</v>
          </cell>
        </row>
        <row r="69">
          <cell r="A69" t="str">
            <v>407</v>
          </cell>
          <cell r="B69" t="str">
            <v>407 ПАТ "Дойче Банк ДБУ"</v>
          </cell>
          <cell r="C69" t="str">
            <v>407 Deutsche Bank DBU PJSC</v>
          </cell>
          <cell r="D69" t="str">
            <v>JSC Deutsche Bank DBU</v>
          </cell>
          <cell r="E69" t="str">
            <v>АТ "Дойче Банк ДБУ"</v>
          </cell>
          <cell r="J69" t="str">
            <v>243</v>
          </cell>
          <cell r="K69" t="str">
            <v>ПАТ "КБ "ЗЕМЕЛЬНИЙ КАПІТАЛ"</v>
          </cell>
        </row>
        <row r="70">
          <cell r="A70" t="str">
            <v>455</v>
          </cell>
          <cell r="B70" t="str">
            <v>455 ПАТ"СЕБ КОРПОРАТИВНИЙ БАНК"</v>
          </cell>
          <cell r="C70" t="str">
            <v>455 SEB Corporate Bank PJSC</v>
          </cell>
          <cell r="D70" t="str">
            <v xml:space="preserve">JSC 'SEB CORPORATE BANK' </v>
          </cell>
          <cell r="E70" t="str">
            <v>АТ "СЕБ КОРПОРАТИВНИЙ БАНК"</v>
          </cell>
          <cell r="J70" t="str">
            <v xml:space="preserve"> 95</v>
          </cell>
          <cell r="K70" t="str">
            <v>ПАТ "ОКСІ БАНК"</v>
          </cell>
        </row>
        <row r="71">
          <cell r="A71" t="str">
            <v>460</v>
          </cell>
          <cell r="B71" t="str">
            <v>460 АТ "БАНК СІЧ"</v>
          </cell>
          <cell r="C71" t="str">
            <v>460 Bank Sich JSC</v>
          </cell>
          <cell r="D71" t="str">
            <v>JSC 'BANK SICH'</v>
          </cell>
          <cell r="E71" t="str">
            <v>АТ "БАНК СІЧ"</v>
          </cell>
          <cell r="J71" t="str">
            <v>128</v>
          </cell>
          <cell r="K71" t="str">
            <v>АТ "СКАЙ БАНК"</v>
          </cell>
        </row>
        <row r="72">
          <cell r="A72" t="str">
            <v>512</v>
          </cell>
          <cell r="B72" t="str">
            <v>512 АТ "АЛЬПАРІ БАНК"</v>
          </cell>
          <cell r="C72" t="str">
            <v>512 Alpari Bank JSC</v>
          </cell>
          <cell r="D72" t="str">
            <v xml:space="preserve">JSC 'ALPARI BANK' </v>
          </cell>
          <cell r="E72" t="str">
            <v>АТ "АЛЬПАРІ БАНК"</v>
          </cell>
          <cell r="J72" t="str">
            <v xml:space="preserve"> 43</v>
          </cell>
          <cell r="K72" t="str">
            <v>АТ "АЛЬТБАНК"</v>
          </cell>
        </row>
        <row r="73">
          <cell r="A73" t="str">
            <v>553</v>
          </cell>
          <cell r="B73" t="str">
            <v>553 АТ "БАНК АВАНГАРД"</v>
          </cell>
          <cell r="C73" t="str">
            <v>553 Bank Avangard JSC</v>
          </cell>
          <cell r="D73" t="str">
            <v>JSC 'BANK AVANGARD'</v>
          </cell>
          <cell r="E73" t="str">
            <v>АТ "БАНК АВАНГАРД"</v>
          </cell>
          <cell r="J73" t="str">
            <v xml:space="preserve"> 72</v>
          </cell>
          <cell r="K73" t="str">
            <v>ПрАТ "БАНК ФАМІЛЬНИЙ"</v>
          </cell>
        </row>
        <row r="74">
          <cell r="A74" t="str">
            <v>593</v>
          </cell>
          <cell r="B74" t="str">
            <v>593 ПАТ "РОЗРАХУНКОВИЙ ЦЕНТР"</v>
          </cell>
          <cell r="C74" t="str">
            <v>593 Settlement Center PJSC</v>
          </cell>
          <cell r="D74" t="str">
            <v>PJSC 'SETTLEMENT CENTER'</v>
          </cell>
          <cell r="E74" t="str">
            <v>ПАТ "РОЗРАХУНКОВИЙ ЦЕНТР"</v>
          </cell>
          <cell r="J74" t="str">
            <v>402</v>
          </cell>
          <cell r="K74" t="str">
            <v>ПАТ "ВЕРНУМ БАНК"</v>
          </cell>
        </row>
        <row r="75">
          <cell r="A75" t="str">
            <v>634</v>
          </cell>
          <cell r="B75" t="str">
            <v>634 ПАТ "БАНК "ПОРТАЛ"</v>
          </cell>
          <cell r="C75" t="str">
            <v>634 Bank Portal PJSC</v>
          </cell>
          <cell r="D75" t="str">
            <v>JSC 'BANK 'PORTAL'</v>
          </cell>
          <cell r="E75" t="str">
            <v>АТ "БАНК "ПОРТАЛ"</v>
          </cell>
          <cell r="J75" t="str">
            <v>311</v>
          </cell>
          <cell r="K75" t="str">
            <v>АТ "БАНК ТРАСТ-КАПІТАЛ"</v>
          </cell>
        </row>
        <row r="76">
          <cell r="A76" t="str">
            <v>694</v>
          </cell>
          <cell r="B76" t="str">
            <v>694 АТ "КРИСТАЛБАНК"</v>
          </cell>
          <cell r="C76" t="str">
            <v>694 Crystalbank JSC</v>
          </cell>
          <cell r="D76" t="str">
            <v>JSC 'CRYSTALBANK'</v>
          </cell>
          <cell r="E76" t="str">
            <v>АТ "КРИСТАЛБАНК"</v>
          </cell>
          <cell r="J76" t="str">
            <v>634</v>
          </cell>
          <cell r="K76" t="str">
            <v>ПАТ "БАНК "ПОРТАЛ"</v>
          </cell>
        </row>
        <row r="77">
          <cell r="A77" t="str">
            <v>774</v>
          </cell>
          <cell r="B77" t="str">
            <v>774 ПАТ "РВС БАНК"</v>
          </cell>
          <cell r="C77" t="str">
            <v>774 RwS Bank PJSC</v>
          </cell>
          <cell r="D77" t="str">
            <v>JSC 'RWS BANK'</v>
          </cell>
          <cell r="E77" t="str">
            <v>АТ "РВС БАНК"</v>
          </cell>
          <cell r="J77" t="str">
            <v>512</v>
          </cell>
          <cell r="K77" t="str">
            <v>АТ "АЛЬПАРІ БАНК"</v>
          </cell>
        </row>
        <row r="78">
          <cell r="J78" t="str">
            <v>313</v>
          </cell>
          <cell r="K78" t="str">
            <v>Укр.банк реконстр.та розв.</v>
          </cell>
        </row>
        <row r="79">
          <cell r="F79">
            <v>0</v>
          </cell>
          <cell r="J79">
            <v>0</v>
          </cell>
          <cell r="K79" t="str">
            <v>Усього по банках з приватним капіталом</v>
          </cell>
        </row>
        <row r="80">
          <cell r="F80">
            <v>0</v>
          </cell>
          <cell r="J80">
            <v>0</v>
          </cell>
          <cell r="K80" t="str">
            <v>Усього по платоспроможним банкам</v>
          </cell>
        </row>
        <row r="81">
          <cell r="F81">
            <v>0</v>
          </cell>
          <cell r="J81">
            <v>0</v>
          </cell>
          <cell r="K81" t="str">
            <v>Неплатоспроможні банки</v>
          </cell>
        </row>
        <row r="82">
          <cell r="F82">
            <v>0</v>
          </cell>
          <cell r="J82" t="str">
            <v xml:space="preserve"> 42</v>
          </cell>
          <cell r="K82" t="str">
            <v>АТ "ВТБ БАНК"</v>
          </cell>
        </row>
        <row r="83">
          <cell r="F83">
            <v>0</v>
          </cell>
          <cell r="J83" t="str">
            <v>317</v>
          </cell>
          <cell r="K83" t="str">
            <v>ПАТ КБ"ФІНАНСОВА ІНІЦІАТИВА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>
        <row r="1">
          <cell r="A1" t="str">
            <v>Назва:</v>
          </cell>
        </row>
      </sheetData>
      <sheetData sheetId="1" refreshError="1"/>
      <sheetData sheetId="2" refreshError="1"/>
      <sheetData sheetId="3">
        <row r="1">
          <cell r="A1" t="str">
            <v>Назва: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лік_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Table 1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">
          <cell r="A1" t="str">
            <v>Назва:</v>
          </cell>
        </row>
      </sheetData>
      <sheetData sheetId="37" refreshError="1"/>
      <sheetData sheetId="38" refreshError="1"/>
      <sheetData sheetId="39">
        <row r="1">
          <cell r="A1" t="str">
            <v>Назва: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compar"/>
      <sheetName val="37 LONG"/>
      <sheetName val="weekly"/>
      <sheetName val="2016 рік"/>
      <sheetName val="2020in"/>
      <sheetName val="2021in"/>
      <sheetName val="CPI"/>
    </sheetNames>
    <sheetDataSet>
      <sheetData sheetId="0">
        <row r="1">
          <cell r="A1" t="str">
            <v>Назва:</v>
          </cell>
        </row>
      </sheetData>
      <sheetData sheetId="1"/>
      <sheetData sheetId="2">
        <row r="1">
          <cell r="A1" t="str">
            <v>Назва:</v>
          </cell>
        </row>
      </sheetData>
      <sheetData sheetId="3"/>
      <sheetData sheetId="4">
        <row r="1">
          <cell r="A1" t="str">
            <v>Назва: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compar"/>
      <sheetName val="37 LONG"/>
      <sheetName val="weekly"/>
      <sheetName val="2016 рік"/>
      <sheetName val="2020in"/>
      <sheetName val="2021in"/>
      <sheetName val="CPI"/>
    </sheetNames>
    <sheetDataSet>
      <sheetData sheetId="0">
        <row r="1">
          <cell r="A1" t="str">
            <v>Назва:</v>
          </cell>
        </row>
      </sheetData>
      <sheetData sheetId="1"/>
      <sheetData sheetId="2">
        <row r="1">
          <cell r="A1" t="str">
            <v>Назва:</v>
          </cell>
        </row>
      </sheetData>
      <sheetData sheetId="3"/>
      <sheetData sheetId="4">
        <row r="1">
          <cell r="A1" t="str">
            <v>Назва: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compar"/>
      <sheetName val="37 LONG"/>
      <sheetName val="weekly"/>
      <sheetName val="2016 рік"/>
      <sheetName val="2020in"/>
      <sheetName val="2021in"/>
      <sheetName val="CPI"/>
    </sheetNames>
    <sheetDataSet>
      <sheetData sheetId="0">
        <row r="1">
          <cell r="A1" t="str">
            <v>Назва:</v>
          </cell>
        </row>
      </sheetData>
      <sheetData sheetId="1"/>
      <sheetData sheetId="2">
        <row r="1">
          <cell r="A1" t="str">
            <v>Назва:</v>
          </cell>
        </row>
      </sheetData>
      <sheetData sheetId="3"/>
      <sheetData sheetId="4">
        <row r="1">
          <cell r="A1" t="str">
            <v>Назва: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</sheetData>
      <sheetData sheetId="2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Офіс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2"/>
  <sheetViews>
    <sheetView showGridLines="0" zoomScaleNormal="100" workbookViewId="0"/>
  </sheetViews>
  <sheetFormatPr defaultColWidth="9.33203125" defaultRowHeight="10.5" customHeight="1" x14ac:dyDescent="0.2"/>
  <cols>
    <col min="1" max="1" width="13.44140625" style="1" customWidth="1"/>
    <col min="2" max="2" width="57.109375" style="4" customWidth="1"/>
    <col min="3" max="3" width="61.44140625" style="4" bestFit="1" customWidth="1"/>
    <col min="4" max="16384" width="9.33203125" style="4"/>
  </cols>
  <sheetData>
    <row r="1" spans="1:3" ht="10.5" customHeight="1" x14ac:dyDescent="0.2">
      <c r="A1" s="1" t="s">
        <v>0</v>
      </c>
      <c r="B1" s="2" t="s">
        <v>1</v>
      </c>
      <c r="C1" s="3" t="s">
        <v>2</v>
      </c>
    </row>
    <row r="2" spans="1:3" ht="10.5" customHeight="1" x14ac:dyDescent="0.2">
      <c r="A2" s="5" t="s">
        <v>3</v>
      </c>
      <c r="B2" s="4" t="str">
        <f ca="1">INDIRECT(CONCATENATE("'",A2,"'!B1"))</f>
        <v>Загальні активи банків, млрд грн</v>
      </c>
      <c r="C2" s="4" t="str">
        <f ca="1">INDIRECT(CONCATENATE("'",A2,"'!B2"))</f>
        <v>Banks’ total assets, UAH billions</v>
      </c>
    </row>
    <row r="3" spans="1:3" ht="10.5" customHeight="1" x14ac:dyDescent="0.2">
      <c r="A3" s="5" t="s">
        <v>4</v>
      </c>
      <c r="B3" s="4" t="str">
        <f t="shared" ref="B3:B50" ca="1" si="0">INDIRECT(CONCATENATE("'",A3,"'!B1"))</f>
        <v>Розподіл чистих активів за групами банків</v>
      </c>
      <c r="C3" s="4" t="str">
        <f ca="1">INDIRECT(CONCATENATE("'",A3,"'!B2"))</f>
        <v>Distribution of net assets by groups of banks</v>
      </c>
    </row>
    <row r="4" spans="1:3" ht="10.5" customHeight="1" x14ac:dyDescent="0.2">
      <c r="A4" s="5" t="s">
        <v>5</v>
      </c>
      <c r="B4" s="4" t="str">
        <f t="shared" ca="1" si="0"/>
        <v>Розподіл депозитів фізичних осіб за групами банків</v>
      </c>
      <c r="C4" s="4" t="str">
        <f t="shared" ref="C4:C50" ca="1" si="1">INDIRECT(CONCATENATE("'",A4,"'!B2"))</f>
        <v>Distribution of retail deposits by groups of banks</v>
      </c>
    </row>
    <row r="5" spans="1:3" ht="10.5" customHeight="1" x14ac:dyDescent="0.2">
      <c r="A5" s="5" t="s">
        <v>6</v>
      </c>
      <c r="B5" s="4" t="str">
        <f t="shared" ca="1" si="0"/>
        <v>Частка найбільших банків у чистих активах сектору</v>
      </c>
      <c r="C5" s="4" t="str">
        <f t="shared" ca="1" si="1"/>
        <v>The largest banks’ share of the sector’s net assets</v>
      </c>
    </row>
    <row r="6" spans="1:3" ht="10.5" customHeight="1" x14ac:dyDescent="0.2">
      <c r="A6" s="5" t="s">
        <v>7</v>
      </c>
      <c r="B6" s="4" t="str">
        <f t="shared" ca="1" si="0"/>
        <v>Рівень концентрації сектору за показником HHI</v>
      </c>
      <c r="C6" s="4" t="str">
        <f t="shared" ca="1" si="1"/>
        <v>Concentration as defined by the HHI indicator</v>
      </c>
    </row>
    <row r="7" spans="1:3" ht="10.5" customHeight="1" x14ac:dyDescent="0.2">
      <c r="A7" s="5" t="s">
        <v>8</v>
      </c>
      <c r="B7" s="4" t="str">
        <f t="shared" ca="1" si="0"/>
        <v>Кількість структурних підрозділів банків*, тис. од.</v>
      </c>
      <c r="C7" s="4" t="str">
        <f t="shared" ca="1" si="1"/>
        <v>Number of banking units*, thousand</v>
      </c>
    </row>
    <row r="8" spans="1:3" ht="10.5" customHeight="1" x14ac:dyDescent="0.2">
      <c r="A8" s="5" t="s">
        <v>9</v>
      </c>
      <c r="B8" s="4" t="str">
        <f t="shared" ca="1" si="0"/>
        <v>Діючі структурні підрозділи банків в окремих регіонах на 01.04.2023, од./од. на 100 тис. населення</v>
      </c>
      <c r="C8" s="4" t="str">
        <f t="shared" ca="1" si="1"/>
        <v>Operating banking units by regions as of 1 April 2023, units per 100 thousands individuals</v>
      </c>
    </row>
    <row r="9" spans="1:3" ht="10.5" customHeight="1" x14ac:dyDescent="0.2">
      <c r="A9" s="5" t="s">
        <v>10</v>
      </c>
      <c r="B9" s="4" t="str">
        <f t="shared" ca="1" si="0"/>
        <v>Частка працюючих відділень системно важливих банків</v>
      </c>
      <c r="C9" s="4" t="str">
        <f t="shared" ca="1" si="1"/>
        <v>The proportion of working branches of systematically important banks</v>
      </c>
    </row>
    <row r="10" spans="1:3" ht="10.5" customHeight="1" x14ac:dyDescent="0.2">
      <c r="A10" s="5" t="s">
        <v>11</v>
      </c>
      <c r="B10" s="4" t="str">
        <f t="shared" ca="1" si="0"/>
        <v>Кількість активних платіжних карток за групами банків, млн од.</v>
      </c>
      <c r="C10" s="4" t="str">
        <f t="shared" ca="1" si="1"/>
        <v>Number of active payment cards by groups of banks, million of pieces</v>
      </c>
    </row>
    <row r="11" spans="1:3" ht="10.5" customHeight="1" x14ac:dyDescent="0.2">
      <c r="A11" s="5" t="s">
        <v>12</v>
      </c>
      <c r="B11" s="4" t="str">
        <f t="shared" ca="1" si="0"/>
        <v>Кількість банкоматів банків, тис. од.</v>
      </c>
      <c r="C11" s="4" t="str">
        <f t="shared" ca="1" si="1"/>
        <v>Number of ATMs, thousand units</v>
      </c>
    </row>
    <row r="12" spans="1:3" ht="10.5" customHeight="1" x14ac:dyDescent="0.2">
      <c r="A12" s="5" t="s">
        <v>13</v>
      </c>
      <c r="B12" s="4" t="str">
        <f t="shared" ca="1" si="0"/>
        <v>Кількість платіжних терміналів (POS), тис. од.</v>
      </c>
      <c r="C12" s="4" t="str">
        <f t="shared" ca="1" si="1"/>
        <v>Number of POS terminals, thousand units</v>
      </c>
    </row>
    <row r="13" spans="1:3" ht="10.5" customHeight="1" x14ac:dyDescent="0.2">
      <c r="A13" s="5" t="s">
        <v>14</v>
      </c>
      <c r="B13" s="4" t="str">
        <f t="shared" ca="1" si="0"/>
        <v>Чисті активи за групами банків, млрд грн</v>
      </c>
      <c r="C13" s="4" t="str">
        <f t="shared" ca="1" si="1"/>
        <v>Banks’ net assets, UAH billions</v>
      </c>
    </row>
    <row r="14" spans="1:3" ht="10.5" customHeight="1" x14ac:dyDescent="0.2">
      <c r="A14" s="5" t="s">
        <v>15</v>
      </c>
      <c r="B14" s="4" t="str">
        <f t="shared" ca="1" si="0"/>
        <v>Зміна чистих активів за складовими у I кварталі 2023, млрд грн</v>
      </c>
      <c r="C14" s="4" t="str">
        <f t="shared" ca="1" si="1"/>
        <v>Change in net assets by components, in Q1 2023, UAH billions</v>
      </c>
    </row>
    <row r="15" spans="1:3" ht="10.5" customHeight="1" x14ac:dyDescent="0.2">
      <c r="A15" s="5" t="s">
        <v>16</v>
      </c>
      <c r="B15" s="4" t="str">
        <f t="shared" ca="1" si="0"/>
        <v>Структура чистих активів сектору за складовими</v>
      </c>
      <c r="C15" s="4" t="str">
        <f t="shared" ca="1" si="1"/>
        <v>Sector’s net assets by components</v>
      </c>
    </row>
    <row r="16" spans="1:3" ht="10.5" customHeight="1" x14ac:dyDescent="0.2">
      <c r="A16" s="5" t="s">
        <v>17</v>
      </c>
      <c r="B16" s="4" t="str">
        <f ca="1">INDIRECT(CONCATENATE("'",A16,"'!B1"))</f>
        <v>Валові кредити суб’єктам господарювання та фізичним особам, 2020 = 100%</v>
      </c>
      <c r="C16" s="4" t="str">
        <f t="shared" ca="1" si="1"/>
        <v>Gross corporate and retail loans, 2020 = 100%</v>
      </c>
    </row>
    <row r="17" spans="1:3" ht="10.5" customHeight="1" x14ac:dyDescent="0.2">
      <c r="A17" s="5" t="s">
        <v>18</v>
      </c>
      <c r="B17" s="4" t="str">
        <f t="shared" ca="1" si="0"/>
        <v>Частка валютних кредитів</v>
      </c>
      <c r="C17" s="4" t="str">
        <f t="shared" ca="1" si="1"/>
        <v>FX loans ratio</v>
      </c>
    </row>
    <row r="18" spans="1:3" ht="10.5" customHeight="1" x14ac:dyDescent="0.2">
      <c r="A18" s="5" t="s">
        <v>19</v>
      </c>
      <c r="B18" s="4" t="str">
        <f t="shared" ca="1" si="0"/>
        <v xml:space="preserve">Чисті гривневі кредити нефінансовим корпораціям, 2020 = 100%
</v>
      </c>
      <c r="C18" s="4" t="str">
        <f t="shared" ca="1" si="1"/>
        <v>Net loans to nonfinancial corporations (NFCs) in UAH, 2020 = 100%</v>
      </c>
    </row>
    <row r="19" spans="1:3" ht="10.5" customHeight="1" x14ac:dyDescent="0.2">
      <c r="A19" s="5" t="s">
        <v>20</v>
      </c>
      <c r="B19" s="4" t="str">
        <f t="shared" ca="1" si="0"/>
        <v>Чисті кредити суб’єктам господарювання в гривнях, 2020 = 100%</v>
      </c>
      <c r="C19" s="4" t="str">
        <f t="shared" ca="1" si="1"/>
        <v>Net corporate loans in hryvnias, 2020 = 100%</v>
      </c>
    </row>
    <row r="20" spans="1:3" ht="10.5" customHeight="1" x14ac:dyDescent="0.2">
      <c r="A20" s="5" t="s">
        <v>21</v>
      </c>
      <c r="B20" s="4" t="str">
        <f t="shared" ca="1" si="0"/>
        <v>Чисті кредити фізичним особам у гривнях, 2020 = 100%</v>
      </c>
      <c r="C20" s="4" t="str">
        <f t="shared" ca="1" si="1"/>
        <v>Net retail loans in hryvnias, 2020 = 100%</v>
      </c>
    </row>
    <row r="21" spans="1:3" ht="10.5" customHeight="1" x14ac:dyDescent="0.2">
      <c r="A21" s="5" t="s">
        <v>22</v>
      </c>
      <c r="B21" s="4" t="str">
        <f t="shared" ca="1" si="0"/>
        <v>Структура чистих гривневих кредитів домашнім господарствам за цільовим призначенням</v>
      </c>
      <c r="C21" s="4" t="str">
        <f t="shared" ca="1" si="1"/>
        <v>Net hrynnia retail loans by purpose</v>
      </c>
    </row>
    <row r="22" spans="1:3" ht="10.5" customHeight="1" x14ac:dyDescent="0.2">
      <c r="A22" s="5" t="s">
        <v>23</v>
      </c>
      <c r="B22" s="4" t="str">
        <f t="shared" ca="1" si="0"/>
        <v xml:space="preserve">Частка непрацюючих кредитів у портфелях банків </v>
      </c>
      <c r="C22" s="4" t="str">
        <f t="shared" ca="1" si="1"/>
        <v xml:space="preserve">NPL ratio in bank portfolios </v>
      </c>
    </row>
    <row r="23" spans="1:3" ht="10.5" customHeight="1" x14ac:dyDescent="0.2">
      <c r="A23" s="5" t="s">
        <v>24</v>
      </c>
      <c r="B23" s="4" t="str">
        <f t="shared" ca="1" si="0"/>
        <v>Частка непрацюючих кредитів у портфелях банків за групами</v>
      </c>
      <c r="C23" s="4" t="str">
        <f t="shared" ca="1" si="1"/>
        <v>NPLs in loan portfolios by groups of banks</v>
      </c>
    </row>
    <row r="24" spans="1:3" ht="10.5" customHeight="1" x14ac:dyDescent="0.2">
      <c r="A24" s="5" t="s">
        <v>25</v>
      </c>
      <c r="B24" s="4" t="str">
        <f t="shared" ca="1" si="0"/>
        <v>Обсяг непрацюючих активів (млрд грн) та рівень покриття резервами</v>
      </c>
      <c r="C24" s="4" t="str">
        <f t="shared" ca="1" si="1"/>
        <v>Non-performing exposures (NPE) and provisions</v>
      </c>
    </row>
    <row r="25" spans="1:3" ht="10.5" customHeight="1" x14ac:dyDescent="0.2">
      <c r="A25" s="5" t="s">
        <v>26</v>
      </c>
      <c r="B25" s="4" t="str">
        <f t="shared" ca="1" si="0"/>
        <v>Структура зобов’язань за групами банків, млрд грн</v>
      </c>
      <c r="C25" s="4" t="str">
        <f t="shared" ca="1" si="1"/>
        <v>Liabilities by groups of banks, UAH billions</v>
      </c>
    </row>
    <row r="26" spans="1:3" ht="10.5" customHeight="1" x14ac:dyDescent="0.2">
      <c r="A26" s="5" t="s">
        <v>27</v>
      </c>
      <c r="B26" s="4" t="str">
        <f t="shared" ca="1" si="0"/>
        <v>Зміна зобов’язань за складовими у I кварталі 2023 року, млрд грн</v>
      </c>
      <c r="C26" s="4" t="str">
        <f t="shared" ca="1" si="1"/>
        <v>Change in liabilities by items in Q1 2023,  UAH billions</v>
      </c>
    </row>
    <row r="27" spans="1:3" ht="10.5" customHeight="1" x14ac:dyDescent="0.2">
      <c r="A27" s="5" t="s">
        <v>28</v>
      </c>
      <c r="B27" s="4" t="str">
        <f t="shared" ca="1" si="0"/>
        <v>Структура зобов’язань банків</v>
      </c>
      <c r="C27" s="4" t="str">
        <f t="shared" ca="1" si="1"/>
        <v>Structure of banks' liabilities</v>
      </c>
    </row>
    <row r="28" spans="1:3" ht="10.5" customHeight="1" x14ac:dyDescent="0.2">
      <c r="A28" s="5" t="s">
        <v>29</v>
      </c>
      <c r="B28" s="4" t="str">
        <f t="shared" ca="1" si="0"/>
        <v>Валовий зовнішній борг банків, млрд дол. США</v>
      </c>
      <c r="C28" s="4" t="str">
        <f t="shared" ca="1" si="1"/>
        <v xml:space="preserve">Banks’ gross external debt, USD billions </v>
      </c>
    </row>
    <row r="29" spans="1:3" ht="10.5" customHeight="1" x14ac:dyDescent="0.2">
      <c r="A29" s="5" t="s">
        <v>30</v>
      </c>
      <c r="B29" s="4" t="str">
        <f t="shared" ca="1" si="0"/>
        <v>Частка коштів НБУ в зобов’язаннях банків</v>
      </c>
      <c r="C29" s="4" t="str">
        <f t="shared" ca="1" si="1"/>
        <v>NBU funds in banks’ liabilities</v>
      </c>
    </row>
    <row r="30" spans="1:3" ht="10.5" customHeight="1" x14ac:dyDescent="0.2">
      <c r="A30" s="5" t="s">
        <v>31</v>
      </c>
      <c r="B30" s="4" t="str">
        <f t="shared" ca="1" si="0"/>
        <v>Частка валютних депозитів</v>
      </c>
      <c r="C30" s="4" t="str">
        <f t="shared" ca="1" si="1"/>
        <v>Share of FX Loans</v>
      </c>
    </row>
    <row r="31" spans="1:3" ht="10.5" customHeight="1" x14ac:dyDescent="0.2">
      <c r="A31" s="5" t="s">
        <v>32</v>
      </c>
      <c r="B31" s="4" t="str">
        <f t="shared" ca="1" si="0"/>
        <v>Кошти фізичних осіб, 2020 = 100%</v>
      </c>
      <c r="C31" s="4" t="str">
        <f t="shared" ca="1" si="1"/>
        <v>Retail deposits, 2020 = 100%</v>
      </c>
    </row>
    <row r="32" spans="1:3" ht="10.5" customHeight="1" x14ac:dyDescent="0.2">
      <c r="A32" s="5" t="s">
        <v>33</v>
      </c>
      <c r="B32" s="4" t="str">
        <f t="shared" ca="1" si="0"/>
        <v>Структура нових строкових депозитів домогосподарств</v>
      </c>
      <c r="C32" s="4" t="str">
        <f t="shared" ca="1" si="1"/>
        <v>New retail deposits by maturity</v>
      </c>
    </row>
    <row r="33" spans="1:3" ht="10.5" customHeight="1" x14ac:dyDescent="0.2">
      <c r="A33" s="5" t="s">
        <v>34</v>
      </c>
      <c r="B33" s="4" t="str">
        <f t="shared" ca="1" si="0"/>
        <v>Динаміка коштів суб’єктів господарювання в національній валюті за групами банків, 2020 = 100%</v>
      </c>
      <c r="C33" s="4" t="str">
        <f t="shared" ca="1" si="1"/>
        <v>Corporate deposits' dynamics in hryvnia by groups of banks, 2020 = 100%</v>
      </c>
    </row>
    <row r="34" spans="1:3" ht="10.5" customHeight="1" x14ac:dyDescent="0.2">
      <c r="A34" s="5" t="s">
        <v>35</v>
      </c>
      <c r="B34" s="4" t="str">
        <f t="shared" ca="1" si="0"/>
        <v>Динаміка коштів суб’єктів господарювання в іноземних валютах (в еквіваленті дол. США) за групами банків, 2020 = 100%</v>
      </c>
      <c r="C34" s="4" t="str">
        <f t="shared" ca="1" si="1"/>
        <v>Corporate deposits' in FX (in USD equivalent) by groups of banks, 2020 = 100%</v>
      </c>
    </row>
    <row r="35" spans="1:3" ht="10.5" customHeight="1" x14ac:dyDescent="0.2">
      <c r="A35" s="5" t="s">
        <v>36</v>
      </c>
      <c r="B35" s="4" t="str">
        <f t="shared" ca="1" si="0"/>
        <v>Динаміка коштів фізичних осіб у національній валюті за групами банків, 2020 = 100%</v>
      </c>
      <c r="C35" s="4" t="str">
        <f t="shared" ca="1" si="1"/>
        <v>Retail deposits' dynamics in hryvnia by groups of banks, 2020 = 100%</v>
      </c>
    </row>
    <row r="36" spans="1:3" ht="10.5" customHeight="1" x14ac:dyDescent="0.2">
      <c r="A36" s="5" t="s">
        <v>37</v>
      </c>
      <c r="B36" s="4" t="str">
        <f t="shared" ca="1" si="0"/>
        <v>Динаміка коштів фізичних осіб в іноземних валютах (у дол. еквіваленті) за групами банків, 2020 = 100%</v>
      </c>
      <c r="C36" s="4" t="str">
        <f t="shared" ca="1" si="1"/>
        <v>Retail deposits' dynamics in FX (in USD equivalent) by groups of banks, 2020 = 100%</v>
      </c>
    </row>
    <row r="37" spans="1:3" ht="10.5" customHeight="1" x14ac:dyDescent="0.2">
      <c r="A37" s="5" t="s">
        <v>38</v>
      </c>
      <c r="B37" s="4" t="str">
        <f t="shared" ca="1" si="0"/>
        <v>Український індекс ставок за депозитами фізичних осіб у гривнях, % річних</v>
      </c>
      <c r="C37" s="4" t="str">
        <f t="shared" ca="1" si="1"/>
        <v>Ukrainian Index of Retail Deposit rates in UAH, % per annum</v>
      </c>
    </row>
    <row r="38" spans="1:3" ht="10.5" customHeight="1" x14ac:dyDescent="0.2">
      <c r="A38" s="5" t="s">
        <v>39</v>
      </c>
      <c r="B38" s="4" t="str">
        <f t="shared" ca="1" si="0"/>
        <v>Український індекс ставок за депозитами фізичних осіб у доларах США, % річних</v>
      </c>
      <c r="C38" s="4" t="str">
        <f t="shared" ca="1" si="1"/>
        <v>Ukrainian Index of USD Retail Deposit rates, % per annum</v>
      </c>
    </row>
    <row r="39" spans="1:3" ht="10.5" customHeight="1" x14ac:dyDescent="0.2">
      <c r="A39" s="5" t="s">
        <v>40</v>
      </c>
      <c r="B39" s="4" t="str">
        <f t="shared" ca="1" si="0"/>
        <v>Відсоткові ставки за новими кредитами у гривнях, % річних</v>
      </c>
      <c r="C39" s="4" t="str">
        <f t="shared" ca="1" si="1"/>
        <v>Interest rates on new loans, % per annum</v>
      </c>
    </row>
    <row r="40" spans="1:3" ht="10.5" customHeight="1" x14ac:dyDescent="0.2">
      <c r="A40" s="5" t="s">
        <v>41</v>
      </c>
      <c r="B40" s="4" t="str">
        <f t="shared" ca="1" si="0"/>
        <v>Облікова ставка НБУ та вартість нових депозитів і кредитів* у гривнях, % річних</v>
      </c>
      <c r="C40" s="4" t="str">
        <f t="shared" ca="1" si="1"/>
        <v>NBU key policy rate and interest rates on new hryvnia deposits and loans*, % per annum</v>
      </c>
    </row>
    <row r="41" spans="1:3" ht="10.5" customHeight="1" x14ac:dyDescent="0.2">
      <c r="A41" s="5" t="s">
        <v>42</v>
      </c>
      <c r="B41" s="4" t="str">
        <f t="shared" ca="1" si="0"/>
        <v>Спред між ставками за новими кредитами і депозитами, в.п.</v>
      </c>
      <c r="C41" s="4" t="str">
        <f t="shared" ca="1" si="1"/>
        <v>Spread between new loan rates and deposit rates, pp</v>
      </c>
    </row>
    <row r="42" spans="1:3" ht="10.5" customHeight="1" x14ac:dyDescent="0.2">
      <c r="A42" s="5" t="s">
        <v>43</v>
      </c>
      <c r="B42" s="4" t="str">
        <f t="shared" ca="1" si="0"/>
        <v>Процентна маржа банків</v>
      </c>
      <c r="C42" s="4" t="str">
        <f t="shared" ca="1" si="1"/>
        <v>Net interest margin</v>
      </c>
    </row>
    <row r="43" spans="1:3" ht="10.5" customHeight="1" x14ac:dyDescent="0.2">
      <c r="A43" s="5" t="s">
        <v>44</v>
      </c>
      <c r="B43" s="4" t="str">
        <f t="shared" ca="1" si="0"/>
        <v>Фінансовий результат та рентабельність капіталу банків</v>
      </c>
      <c r="C43" s="4" t="str">
        <f t="shared" ca="1" si="1"/>
        <v>Profit/loss and return on equity</v>
      </c>
    </row>
    <row r="44" spans="1:3" ht="10.5" customHeight="1" x14ac:dyDescent="0.2">
      <c r="A44" s="5" t="s">
        <v>45</v>
      </c>
      <c r="B44" s="4" t="str">
        <f t="shared" ca="1" si="0"/>
        <v>Операційні доходи та операційна ефективність банків</v>
      </c>
      <c r="C44" s="4" t="str">
        <f t="shared" ca="1" si="1"/>
        <v>Operating income and operating efficiency</v>
      </c>
    </row>
    <row r="45" spans="1:3" ht="10.5" customHeight="1" x14ac:dyDescent="0.2">
      <c r="A45" s="5" t="s">
        <v>46</v>
      </c>
      <c r="B45" s="4" t="str">
        <f t="shared" ca="1" si="0"/>
        <v>Складові операційного доходу банків за період, млрд грн</v>
      </c>
      <c r="C45" s="4" t="str">
        <f t="shared" ca="1" si="1"/>
        <v>Operating income components for the period, UAH billion</v>
      </c>
    </row>
    <row r="46" spans="1:3" ht="10.5" customHeight="1" x14ac:dyDescent="0.2">
      <c r="A46" s="5" t="s">
        <v>47</v>
      </c>
      <c r="B46" s="4" t="str">
        <f t="shared" ca="1" si="0"/>
        <v>Квартальні відрахування в резерви</v>
      </c>
      <c r="C46" s="4" t="str">
        <f t="shared" ca="1" si="1"/>
        <v>Quarterly loan loss provisions (LLP)</v>
      </c>
    </row>
    <row r="47" spans="1:3" ht="10.5" customHeight="1" x14ac:dyDescent="0.2">
      <c r="A47" s="5" t="s">
        <v>48</v>
      </c>
      <c r="B47" s="4" t="str">
        <f t="shared" ca="1" si="0"/>
        <v>Регулятивний капітал та норматив адекватності РК</v>
      </c>
      <c r="C47" s="4" t="str">
        <f t="shared" ca="1" si="1"/>
        <v>Regulatory capital and regulatory capital adequacy levels</v>
      </c>
    </row>
    <row r="48" spans="1:3" ht="10.5" customHeight="1" x14ac:dyDescent="0.2">
      <c r="A48" s="5" t="s">
        <v>49</v>
      </c>
      <c r="B48" s="4" t="str">
        <f t="shared" ca="1" si="0"/>
        <v>Структура регулятивного капіталу банків, млрд грн</v>
      </c>
      <c r="C48" s="4" t="str">
        <f t="shared" ca="1" si="1"/>
        <v>Banks’ regulatory capital, UAH billion</v>
      </c>
    </row>
    <row r="49" spans="1:3" ht="10.5" customHeight="1" x14ac:dyDescent="0.2">
      <c r="A49" s="5" t="s">
        <v>50</v>
      </c>
      <c r="B49" s="4" t="str">
        <f t="shared" ca="1" si="0"/>
        <v>Кількість банків</v>
      </c>
      <c r="C49" s="4" t="str">
        <f t="shared" ca="1" si="1"/>
        <v>Number of banks</v>
      </c>
    </row>
    <row r="50" spans="1:3" ht="10.5" customHeight="1" x14ac:dyDescent="0.2">
      <c r="A50" s="5" t="s">
        <v>51</v>
      </c>
      <c r="B50" s="4" t="str">
        <f t="shared" ca="1" si="0"/>
        <v>Основні показники банківського сектору України</v>
      </c>
      <c r="C50" s="4" t="str">
        <f t="shared" ca="1" si="1"/>
        <v>Key indicators of Ukraine’s banking sector</v>
      </c>
    </row>
    <row r="51" spans="1:3" ht="10.5" customHeight="1" x14ac:dyDescent="0.2">
      <c r="A51" s="6" t="s">
        <v>52</v>
      </c>
      <c r="B51" s="4" t="s">
        <v>53</v>
      </c>
    </row>
    <row r="52" spans="1:3" ht="10.5" customHeight="1" x14ac:dyDescent="0.2">
      <c r="A52" s="6" t="s">
        <v>54</v>
      </c>
      <c r="C52" s="4" t="s">
        <v>55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  <hyperlink ref="A51:A52" location="'Table 2'!A1" display="Table 2"/>
    <hyperlink ref="A51" location="Abbreviations_UA!A1" display="Table 3"/>
    <hyperlink ref="A52" location="Abbreviations_EN!A1" display="Table 4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B3" sqref="B3"/>
    </sheetView>
  </sheetViews>
  <sheetFormatPr defaultColWidth="9.33203125" defaultRowHeight="10.5" customHeight="1" x14ac:dyDescent="0.2"/>
  <cols>
    <col min="1" max="10" width="11.5546875" style="322" customWidth="1"/>
    <col min="11" max="16384" width="9.33203125" style="322"/>
  </cols>
  <sheetData>
    <row r="1" spans="1:14" s="14" customFormat="1" ht="10.5" customHeight="1" x14ac:dyDescent="0.2">
      <c r="A1" s="12" t="s">
        <v>82</v>
      </c>
      <c r="B1" s="356" t="s">
        <v>428</v>
      </c>
      <c r="F1" s="15"/>
      <c r="G1" s="16"/>
      <c r="H1" s="158" t="s">
        <v>84</v>
      </c>
      <c r="I1" s="70"/>
    </row>
    <row r="2" spans="1:14" s="14" customFormat="1" ht="10.5" customHeight="1" x14ac:dyDescent="0.2">
      <c r="A2" s="12" t="s">
        <v>80</v>
      </c>
      <c r="B2" s="357" t="s">
        <v>719</v>
      </c>
      <c r="F2" s="15"/>
      <c r="G2" s="19"/>
      <c r="H2" s="17"/>
      <c r="I2" s="17"/>
    </row>
    <row r="3" spans="1:14" s="14" customFormat="1" ht="10.5" customHeight="1" x14ac:dyDescent="0.2">
      <c r="A3" s="12" t="s">
        <v>79</v>
      </c>
      <c r="B3" s="322" t="s">
        <v>78</v>
      </c>
      <c r="F3" s="15"/>
      <c r="G3" s="358"/>
    </row>
    <row r="4" spans="1:14" s="14" customFormat="1" ht="10.5" customHeight="1" x14ac:dyDescent="0.2">
      <c r="A4" s="12" t="s">
        <v>77</v>
      </c>
      <c r="B4" s="322" t="s">
        <v>76</v>
      </c>
      <c r="F4" s="15"/>
      <c r="G4" s="16"/>
    </row>
    <row r="5" spans="1:14" s="14" customFormat="1" ht="10.5" customHeight="1" x14ac:dyDescent="0.2">
      <c r="A5" s="21" t="s">
        <v>75</v>
      </c>
      <c r="B5" s="322"/>
      <c r="F5" s="15"/>
      <c r="G5" s="16"/>
    </row>
    <row r="6" spans="1:14" s="14" customFormat="1" ht="10.5" customHeight="1" x14ac:dyDescent="0.2">
      <c r="A6" s="21" t="s">
        <v>74</v>
      </c>
      <c r="B6" s="192"/>
      <c r="F6" s="15"/>
      <c r="G6" s="16"/>
    </row>
    <row r="7" spans="1:14" ht="10.5" customHeight="1" x14ac:dyDescent="0.2">
      <c r="G7" s="321"/>
      <c r="H7" s="321"/>
      <c r="I7" s="321"/>
    </row>
    <row r="8" spans="1:14" ht="10.5" customHeight="1" x14ac:dyDescent="0.2">
      <c r="G8" s="321">
        <v>43830</v>
      </c>
      <c r="H8" s="321">
        <v>44196</v>
      </c>
      <c r="I8" s="321">
        <v>44561</v>
      </c>
      <c r="J8" s="321">
        <v>44926</v>
      </c>
      <c r="K8" s="321">
        <v>45016</v>
      </c>
    </row>
    <row r="9" spans="1:14" ht="10.5" customHeight="1" x14ac:dyDescent="0.2">
      <c r="E9" s="322" t="s">
        <v>85</v>
      </c>
      <c r="F9" s="322" t="s">
        <v>89</v>
      </c>
      <c r="G9" s="359">
        <v>7.7</v>
      </c>
      <c r="H9" s="359">
        <v>6.8</v>
      </c>
      <c r="I9" s="359">
        <v>7.0410000000000004</v>
      </c>
      <c r="J9" s="359">
        <v>6.9550000000000001</v>
      </c>
      <c r="K9" s="359">
        <v>6.9160000000000004</v>
      </c>
      <c r="L9" s="359"/>
      <c r="M9" s="359"/>
      <c r="N9" s="359"/>
    </row>
    <row r="10" spans="1:14" ht="10.5" customHeight="1" x14ac:dyDescent="0.2">
      <c r="E10" s="322" t="s">
        <v>86</v>
      </c>
      <c r="F10" s="322" t="s">
        <v>90</v>
      </c>
      <c r="G10" s="359">
        <v>5.8</v>
      </c>
      <c r="H10" s="359">
        <v>5.3</v>
      </c>
      <c r="I10" s="359">
        <v>5.7329999999999997</v>
      </c>
      <c r="J10" s="359">
        <v>4.7149999999999999</v>
      </c>
      <c r="K10" s="359">
        <v>4.57</v>
      </c>
      <c r="L10" s="359"/>
      <c r="M10" s="359"/>
      <c r="N10" s="359"/>
    </row>
    <row r="11" spans="1:14" ht="10.5" customHeight="1" x14ac:dyDescent="0.2">
      <c r="E11" s="322" t="s">
        <v>87</v>
      </c>
      <c r="F11" s="322" t="s">
        <v>91</v>
      </c>
      <c r="G11" s="359">
        <v>4.7</v>
      </c>
      <c r="H11" s="359">
        <v>5.8</v>
      </c>
      <c r="I11" s="359">
        <v>9.0850000000000009</v>
      </c>
      <c r="J11" s="359">
        <v>8.7439999999999998</v>
      </c>
      <c r="K11" s="359">
        <v>9.1950000000000003</v>
      </c>
      <c r="L11" s="359"/>
      <c r="M11" s="359"/>
      <c r="N11" s="359"/>
    </row>
    <row r="12" spans="1:14" ht="10.5" customHeight="1" x14ac:dyDescent="0.2">
      <c r="E12" s="360" t="s">
        <v>88</v>
      </c>
      <c r="F12" s="361" t="s">
        <v>92</v>
      </c>
      <c r="G12" s="359">
        <v>24</v>
      </c>
      <c r="H12" s="359">
        <v>22.6</v>
      </c>
      <c r="I12" s="359">
        <v>24.43</v>
      </c>
      <c r="J12" s="359">
        <v>25.882999999999999</v>
      </c>
      <c r="K12" s="359">
        <v>26.562000000000001</v>
      </c>
      <c r="L12" s="359"/>
      <c r="M12" s="359"/>
      <c r="N12" s="359"/>
    </row>
    <row r="13" spans="1:14" ht="10.5" customHeight="1" x14ac:dyDescent="0.2">
      <c r="G13" s="362">
        <v>42.2</v>
      </c>
      <c r="H13" s="362">
        <v>40.4</v>
      </c>
      <c r="I13" s="359">
        <v>46.289000000000001</v>
      </c>
      <c r="J13" s="359">
        <v>46.296999999999997</v>
      </c>
      <c r="K13" s="359">
        <v>47.243000000000002</v>
      </c>
      <c r="L13" s="359"/>
      <c r="M13" s="359"/>
      <c r="N13" s="359"/>
    </row>
    <row r="14" spans="1:14" ht="10.5" customHeight="1" x14ac:dyDescent="0.2">
      <c r="G14" s="358"/>
      <c r="I14" s="363"/>
    </row>
    <row r="15" spans="1:14" ht="10.5" customHeight="1" x14ac:dyDescent="0.2">
      <c r="G15" s="359"/>
      <c r="H15" s="359"/>
      <c r="I15" s="359"/>
    </row>
    <row r="16" spans="1:14" ht="10.5" customHeight="1" x14ac:dyDescent="0.2">
      <c r="G16" s="359"/>
      <c r="H16" s="359"/>
      <c r="I16" s="359"/>
    </row>
    <row r="17" spans="7:9" ht="10.5" customHeight="1" x14ac:dyDescent="0.2">
      <c r="G17" s="359"/>
      <c r="H17" s="359"/>
      <c r="I17" s="359"/>
    </row>
    <row r="18" spans="7:9" ht="10.5" customHeight="1" x14ac:dyDescent="0.2">
      <c r="G18" s="359"/>
      <c r="H18" s="359"/>
      <c r="I18" s="359"/>
    </row>
    <row r="19" spans="7:9" ht="10.5" customHeight="1" x14ac:dyDescent="0.2">
      <c r="G19" s="359"/>
      <c r="H19" s="359"/>
      <c r="I19" s="359"/>
    </row>
  </sheetData>
  <hyperlinks>
    <hyperlink ref="H1" location="Tartalom_Index!A1" display="Vissza a Tartalomra / Return to the Index"/>
    <hyperlink ref="H1: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4"/>
  <sheetViews>
    <sheetView showGridLines="0" zoomScale="120" zoomScaleNormal="120" workbookViewId="0">
      <selection activeCell="E33" sqref="E33"/>
    </sheetView>
  </sheetViews>
  <sheetFormatPr defaultColWidth="9.33203125" defaultRowHeight="10.5" customHeight="1" x14ac:dyDescent="0.2"/>
  <cols>
    <col min="1" max="17" width="11.44140625" style="364" customWidth="1"/>
    <col min="18" max="18" width="16.33203125" style="364" bestFit="1" customWidth="1"/>
    <col min="19" max="16384" width="9.33203125" style="364"/>
  </cols>
  <sheetData>
    <row r="1" spans="1:17" s="14" customFormat="1" ht="10.5" customHeight="1" x14ac:dyDescent="0.2">
      <c r="A1" s="12" t="s">
        <v>82</v>
      </c>
      <c r="B1" s="356" t="s">
        <v>628</v>
      </c>
      <c r="F1" s="15"/>
      <c r="G1" s="16"/>
      <c r="H1" s="158" t="s">
        <v>84</v>
      </c>
      <c r="I1" s="70"/>
    </row>
    <row r="2" spans="1:17" s="14" customFormat="1" ht="10.5" customHeight="1" x14ac:dyDescent="0.2">
      <c r="A2" s="12" t="s">
        <v>80</v>
      </c>
      <c r="B2" s="356" t="s">
        <v>629</v>
      </c>
      <c r="F2" s="15"/>
      <c r="G2" s="19"/>
      <c r="H2" s="17"/>
      <c r="I2" s="17"/>
    </row>
    <row r="3" spans="1:17" s="14" customFormat="1" ht="10.5" customHeight="1" x14ac:dyDescent="0.2">
      <c r="A3" s="12" t="s">
        <v>79</v>
      </c>
      <c r="B3" s="322" t="s">
        <v>78</v>
      </c>
      <c r="F3" s="15"/>
      <c r="G3" s="358"/>
    </row>
    <row r="4" spans="1:17" s="14" customFormat="1" ht="10.5" customHeight="1" x14ac:dyDescent="0.2">
      <c r="A4" s="12" t="s">
        <v>77</v>
      </c>
      <c r="B4" s="322" t="s">
        <v>76</v>
      </c>
      <c r="F4" s="15"/>
      <c r="G4" s="16"/>
    </row>
    <row r="5" spans="1:17" s="14" customFormat="1" ht="10.5" customHeight="1" x14ac:dyDescent="0.2">
      <c r="A5" s="21" t="s">
        <v>75</v>
      </c>
      <c r="B5" s="322" t="s">
        <v>630</v>
      </c>
      <c r="F5" s="15"/>
      <c r="G5" s="16"/>
    </row>
    <row r="6" spans="1:17" s="14" customFormat="1" ht="10.5" customHeight="1" x14ac:dyDescent="0.2">
      <c r="A6" s="21" t="s">
        <v>74</v>
      </c>
      <c r="B6" s="192" t="s">
        <v>631</v>
      </c>
      <c r="F6" s="15"/>
      <c r="G6" s="16"/>
    </row>
    <row r="7" spans="1:17" ht="10.5" customHeight="1" x14ac:dyDescent="0.2">
      <c r="G7" s="321"/>
      <c r="H7" s="321"/>
      <c r="I7" s="321"/>
      <c r="J7" s="365"/>
      <c r="K7" s="365"/>
      <c r="L7" s="365"/>
      <c r="M7" s="365"/>
      <c r="N7" s="365"/>
      <c r="O7" s="365"/>
      <c r="P7" s="365"/>
    </row>
    <row r="8" spans="1:17" ht="10.5" customHeight="1" x14ac:dyDescent="0.2">
      <c r="A8" s="365"/>
      <c r="E8" s="366"/>
      <c r="F8" s="367"/>
      <c r="G8" s="321">
        <v>43830</v>
      </c>
      <c r="H8" s="321">
        <v>44196</v>
      </c>
      <c r="I8" s="321">
        <v>44561</v>
      </c>
      <c r="J8" s="321">
        <v>44926</v>
      </c>
      <c r="K8" s="321">
        <v>45016</v>
      </c>
      <c r="P8" s="368"/>
      <c r="Q8" s="368"/>
    </row>
    <row r="9" spans="1:17" ht="10.5" customHeight="1" x14ac:dyDescent="0.2">
      <c r="A9" s="365"/>
      <c r="E9" s="369" t="s">
        <v>85</v>
      </c>
      <c r="F9" s="370" t="s">
        <v>89</v>
      </c>
      <c r="G9" s="371">
        <v>7.827</v>
      </c>
      <c r="H9" s="371">
        <v>7.63</v>
      </c>
      <c r="I9" s="372">
        <v>7.3239999999999998</v>
      </c>
      <c r="J9" s="372">
        <v>6.14</v>
      </c>
      <c r="K9" s="372">
        <v>6.173</v>
      </c>
      <c r="L9" s="472"/>
      <c r="P9" s="368"/>
      <c r="Q9" s="368"/>
    </row>
    <row r="10" spans="1:17" s="374" customFormat="1" ht="10.5" customHeight="1" x14ac:dyDescent="0.2">
      <c r="A10" s="373"/>
      <c r="E10" s="369" t="s">
        <v>86</v>
      </c>
      <c r="F10" s="370" t="s">
        <v>90</v>
      </c>
      <c r="G10" s="371">
        <v>5.6509999999999998</v>
      </c>
      <c r="H10" s="371">
        <v>5.01</v>
      </c>
      <c r="I10" s="372">
        <v>4.8339999999999996</v>
      </c>
      <c r="J10" s="372">
        <v>3.5990000000000002</v>
      </c>
      <c r="K10" s="372">
        <v>3.5259999999999998</v>
      </c>
    </row>
    <row r="11" spans="1:17" ht="10.5" customHeight="1" x14ac:dyDescent="0.2">
      <c r="A11" s="365"/>
      <c r="E11" s="369" t="s">
        <v>87</v>
      </c>
      <c r="F11" s="370" t="s">
        <v>91</v>
      </c>
      <c r="G11" s="371">
        <v>2.5049999999999999</v>
      </c>
      <c r="H11" s="371">
        <v>2.419</v>
      </c>
      <c r="I11" s="372">
        <v>2.4550000000000001</v>
      </c>
      <c r="J11" s="372">
        <v>1.6859999999999999</v>
      </c>
      <c r="K11" s="372">
        <v>1.8540000000000001</v>
      </c>
    </row>
    <row r="12" spans="1:17" ht="10.5" customHeight="1" x14ac:dyDescent="0.2">
      <c r="A12" s="365"/>
      <c r="E12" s="360" t="s">
        <v>88</v>
      </c>
      <c r="F12" s="375" t="s">
        <v>92</v>
      </c>
      <c r="G12" s="371">
        <v>19.946999999999999</v>
      </c>
      <c r="H12" s="371">
        <v>19.696000000000002</v>
      </c>
      <c r="I12" s="372">
        <v>19.004999999999999</v>
      </c>
      <c r="J12" s="372">
        <v>16.853999999999999</v>
      </c>
      <c r="K12" s="372">
        <v>17.076000000000001</v>
      </c>
    </row>
    <row r="13" spans="1:17" ht="10.5" customHeight="1" x14ac:dyDescent="0.2">
      <c r="A13" s="365"/>
      <c r="C13" s="376"/>
      <c r="E13" s="369"/>
      <c r="F13" s="370"/>
      <c r="G13" s="377">
        <v>35.93</v>
      </c>
      <c r="H13" s="377">
        <v>34.755000000000003</v>
      </c>
      <c r="I13" s="372">
        <v>33.618000000000002</v>
      </c>
      <c r="J13" s="377">
        <v>28.279</v>
      </c>
      <c r="K13" s="377">
        <v>28.629000000000001</v>
      </c>
    </row>
    <row r="14" spans="1:17" ht="10.5" customHeight="1" x14ac:dyDescent="0.2">
      <c r="A14" s="365"/>
      <c r="E14" s="369"/>
      <c r="F14" s="370"/>
      <c r="G14" s="370"/>
      <c r="H14" s="370"/>
      <c r="I14" s="370"/>
      <c r="J14" s="370"/>
      <c r="K14" s="370"/>
    </row>
    <row r="15" spans="1:17" ht="10.5" customHeight="1" x14ac:dyDescent="0.2">
      <c r="A15" s="365"/>
      <c r="E15" s="369"/>
      <c r="F15" s="370"/>
      <c r="G15" s="370"/>
      <c r="H15" s="370"/>
      <c r="I15" s="370"/>
      <c r="J15" s="370"/>
      <c r="K15" s="370"/>
    </row>
    <row r="16" spans="1:17" ht="10.5" customHeight="1" x14ac:dyDescent="0.2">
      <c r="A16" s="365"/>
      <c r="E16" s="369"/>
      <c r="F16" s="370"/>
      <c r="G16" s="370"/>
      <c r="H16" s="370"/>
      <c r="I16" s="370"/>
      <c r="J16" s="370"/>
      <c r="K16" s="370"/>
    </row>
    <row r="17" spans="1:11" ht="10.5" customHeight="1" x14ac:dyDescent="0.2">
      <c r="A17" s="365"/>
      <c r="E17" s="369"/>
      <c r="F17" s="370"/>
      <c r="G17" s="370"/>
      <c r="H17" s="370"/>
      <c r="I17" s="370"/>
      <c r="J17" s="370"/>
      <c r="K17" s="370"/>
    </row>
    <row r="18" spans="1:11" ht="10.5" customHeight="1" x14ac:dyDescent="0.2">
      <c r="A18" s="365"/>
      <c r="E18" s="369"/>
      <c r="F18" s="370"/>
      <c r="G18" s="370"/>
      <c r="H18" s="370"/>
      <c r="I18" s="370"/>
      <c r="J18" s="370"/>
      <c r="K18" s="370"/>
    </row>
    <row r="19" spans="1:11" ht="10.5" customHeight="1" x14ac:dyDescent="0.2">
      <c r="A19" s="365"/>
      <c r="E19" s="369"/>
      <c r="F19" s="370"/>
      <c r="G19" s="370"/>
      <c r="H19" s="370"/>
      <c r="I19" s="370"/>
      <c r="J19" s="370"/>
      <c r="K19" s="370"/>
    </row>
    <row r="20" spans="1:11" ht="10.5" customHeight="1" x14ac:dyDescent="0.2">
      <c r="A20" s="365"/>
      <c r="E20" s="369"/>
      <c r="F20" s="370"/>
      <c r="G20" s="370"/>
      <c r="H20" s="370"/>
      <c r="I20" s="370"/>
      <c r="J20" s="370"/>
      <c r="K20" s="370"/>
    </row>
    <row r="21" spans="1:11" ht="10.5" customHeight="1" x14ac:dyDescent="0.2">
      <c r="A21" s="365"/>
      <c r="E21" s="369"/>
      <c r="F21" s="370"/>
      <c r="G21" s="370"/>
      <c r="H21" s="370"/>
      <c r="I21" s="370"/>
      <c r="J21" s="370"/>
      <c r="K21" s="370"/>
    </row>
    <row r="22" spans="1:11" ht="10.5" customHeight="1" x14ac:dyDescent="0.2">
      <c r="A22" s="365"/>
      <c r="E22" s="369"/>
      <c r="F22" s="370"/>
      <c r="G22" s="370"/>
      <c r="H22" s="370"/>
      <c r="I22" s="370"/>
      <c r="J22" s="370"/>
      <c r="K22" s="370"/>
    </row>
    <row r="23" spans="1:11" ht="10.5" customHeight="1" x14ac:dyDescent="0.2">
      <c r="A23" s="365"/>
      <c r="E23" s="369"/>
      <c r="F23" s="370"/>
      <c r="G23" s="370"/>
      <c r="H23" s="370"/>
      <c r="I23" s="370"/>
      <c r="J23" s="370"/>
      <c r="K23" s="370"/>
    </row>
    <row r="24" spans="1:11" ht="10.5" customHeight="1" x14ac:dyDescent="0.2">
      <c r="A24" s="365"/>
      <c r="E24" s="369"/>
      <c r="F24" s="370"/>
      <c r="G24" s="370"/>
      <c r="H24" s="370"/>
      <c r="I24" s="370"/>
      <c r="J24" s="370"/>
      <c r="K24" s="370"/>
    </row>
    <row r="25" spans="1:11" ht="10.5" customHeight="1" x14ac:dyDescent="0.2">
      <c r="A25" s="365"/>
      <c r="E25" s="369"/>
      <c r="F25" s="370"/>
      <c r="G25" s="370"/>
      <c r="H25" s="370"/>
      <c r="I25" s="370"/>
      <c r="J25" s="370"/>
      <c r="K25" s="370"/>
    </row>
    <row r="26" spans="1:11" ht="10.5" customHeight="1" x14ac:dyDescent="0.2">
      <c r="A26" s="365"/>
      <c r="E26" s="369"/>
      <c r="F26" s="370"/>
      <c r="G26" s="370"/>
      <c r="H26" s="370"/>
      <c r="I26" s="370"/>
      <c r="J26" s="370"/>
      <c r="K26" s="370"/>
    </row>
    <row r="27" spans="1:11" ht="10.5" customHeight="1" x14ac:dyDescent="0.2">
      <c r="A27" s="365"/>
      <c r="E27" s="369"/>
      <c r="F27" s="370"/>
      <c r="G27" s="370"/>
      <c r="H27" s="370"/>
      <c r="I27" s="370"/>
      <c r="J27" s="370"/>
      <c r="K27" s="370"/>
    </row>
    <row r="28" spans="1:11" ht="10.5" customHeight="1" x14ac:dyDescent="0.2">
      <c r="A28" s="365"/>
      <c r="B28" s="376"/>
      <c r="C28" s="376"/>
      <c r="E28" s="369"/>
      <c r="F28" s="370"/>
      <c r="G28" s="370"/>
      <c r="H28" s="370"/>
      <c r="I28" s="370"/>
      <c r="J28" s="370"/>
      <c r="K28" s="370"/>
    </row>
    <row r="29" spans="1:11" ht="10.5" customHeight="1" x14ac:dyDescent="0.2">
      <c r="A29" s="365"/>
      <c r="B29" s="376"/>
      <c r="C29" s="376"/>
      <c r="E29" s="369"/>
      <c r="F29" s="370"/>
      <c r="G29" s="370"/>
      <c r="H29" s="370"/>
      <c r="I29" s="370"/>
      <c r="J29" s="370"/>
      <c r="K29" s="370"/>
    </row>
    <row r="30" spans="1:11" ht="10.5" customHeight="1" x14ac:dyDescent="0.2">
      <c r="A30" s="365"/>
      <c r="B30" s="376"/>
      <c r="C30" s="376"/>
      <c r="E30" s="369"/>
      <c r="F30" s="370"/>
      <c r="G30" s="370"/>
      <c r="H30" s="370"/>
      <c r="I30" s="370"/>
      <c r="J30" s="370"/>
      <c r="K30" s="370"/>
    </row>
    <row r="31" spans="1:11" ht="10.5" customHeight="1" x14ac:dyDescent="0.2">
      <c r="A31" s="365"/>
      <c r="B31" s="376"/>
      <c r="C31" s="376"/>
      <c r="E31" s="369"/>
      <c r="F31" s="370"/>
      <c r="G31" s="370"/>
      <c r="H31" s="370"/>
      <c r="I31" s="370"/>
      <c r="J31" s="370"/>
      <c r="K31" s="370"/>
    </row>
    <row r="32" spans="1:11" ht="10.5" customHeight="1" x14ac:dyDescent="0.2">
      <c r="A32" s="378"/>
      <c r="B32" s="376"/>
      <c r="C32" s="376"/>
      <c r="E32" s="369"/>
      <c r="F32" s="370"/>
      <c r="G32" s="370"/>
      <c r="H32" s="370"/>
      <c r="I32" s="370"/>
      <c r="J32" s="370"/>
      <c r="K32" s="370"/>
    </row>
    <row r="33" spans="1:11" ht="10.5" customHeight="1" x14ac:dyDescent="0.2">
      <c r="A33" s="378"/>
      <c r="B33" s="376"/>
      <c r="C33" s="376"/>
      <c r="E33" s="369"/>
      <c r="F33" s="370"/>
      <c r="G33" s="370"/>
      <c r="H33" s="370"/>
      <c r="I33" s="370"/>
      <c r="J33" s="370"/>
      <c r="K33" s="370"/>
    </row>
    <row r="34" spans="1:11" ht="10.5" customHeight="1" x14ac:dyDescent="0.2">
      <c r="A34" s="378"/>
      <c r="B34" s="376"/>
      <c r="C34" s="376"/>
      <c r="E34" s="369"/>
      <c r="F34" s="370"/>
      <c r="G34" s="370"/>
      <c r="H34" s="370"/>
      <c r="I34" s="370"/>
      <c r="J34" s="370"/>
      <c r="K34" s="370"/>
    </row>
    <row r="35" spans="1:11" ht="10.5" customHeight="1" x14ac:dyDescent="0.2">
      <c r="C35" s="367"/>
      <c r="E35" s="379"/>
      <c r="F35" s="379"/>
      <c r="G35" s="370"/>
      <c r="H35" s="370"/>
      <c r="I35" s="370"/>
      <c r="J35" s="370"/>
      <c r="K35" s="370"/>
    </row>
    <row r="36" spans="1:11" ht="10.5" customHeight="1" x14ac:dyDescent="0.2">
      <c r="G36" s="370"/>
      <c r="H36" s="370"/>
      <c r="I36" s="370"/>
      <c r="J36" s="370"/>
      <c r="K36" s="370"/>
    </row>
    <row r="37" spans="1:11" ht="10.5" customHeight="1" x14ac:dyDescent="0.2">
      <c r="G37" s="370"/>
      <c r="H37" s="370"/>
      <c r="I37" s="370"/>
      <c r="J37" s="370"/>
      <c r="K37" s="370"/>
    </row>
    <row r="38" spans="1:11" ht="10.5" customHeight="1" x14ac:dyDescent="0.2">
      <c r="G38" s="370"/>
      <c r="H38" s="370"/>
      <c r="I38" s="370"/>
      <c r="J38" s="370"/>
      <c r="K38" s="370"/>
    </row>
    <row r="39" spans="1:11" ht="10.5" customHeight="1" x14ac:dyDescent="0.2">
      <c r="G39" s="370"/>
      <c r="H39" s="370"/>
      <c r="I39" s="370"/>
      <c r="J39" s="370"/>
      <c r="K39" s="370"/>
    </row>
    <row r="40" spans="1:11" ht="10.5" customHeight="1" x14ac:dyDescent="0.2">
      <c r="A40" s="365"/>
      <c r="G40" s="370"/>
      <c r="H40" s="370"/>
      <c r="I40" s="370"/>
      <c r="J40" s="370"/>
      <c r="K40" s="370"/>
    </row>
    <row r="41" spans="1:11" ht="10.5" customHeight="1" x14ac:dyDescent="0.2">
      <c r="A41" s="365"/>
      <c r="G41" s="370"/>
      <c r="H41" s="370"/>
      <c r="I41" s="370"/>
      <c r="J41" s="370"/>
      <c r="K41" s="370"/>
    </row>
    <row r="42" spans="1:11" ht="10.5" customHeight="1" x14ac:dyDescent="0.2">
      <c r="A42" s="365"/>
      <c r="G42" s="370"/>
      <c r="H42" s="370"/>
      <c r="I42" s="370"/>
      <c r="J42" s="370"/>
      <c r="K42" s="370"/>
    </row>
    <row r="43" spans="1:11" ht="10.5" customHeight="1" x14ac:dyDescent="0.2">
      <c r="A43" s="365"/>
      <c r="G43" s="370"/>
      <c r="H43" s="370"/>
      <c r="I43" s="370"/>
      <c r="J43" s="370"/>
      <c r="K43" s="370"/>
    </row>
    <row r="44" spans="1:11" ht="10.5" customHeight="1" x14ac:dyDescent="0.2">
      <c r="G44" s="370"/>
      <c r="H44" s="370"/>
      <c r="I44" s="370"/>
      <c r="J44" s="370"/>
      <c r="K44" s="370"/>
    </row>
    <row r="45" spans="1:11" ht="10.5" customHeight="1" x14ac:dyDescent="0.2">
      <c r="G45" s="370"/>
      <c r="H45" s="370"/>
      <c r="I45" s="370"/>
      <c r="J45" s="370"/>
      <c r="K45" s="370"/>
    </row>
    <row r="46" spans="1:11" ht="10.5" customHeight="1" x14ac:dyDescent="0.2">
      <c r="A46" s="365"/>
    </row>
    <row r="47" spans="1:11" ht="10.5" customHeight="1" x14ac:dyDescent="0.2">
      <c r="A47" s="365"/>
    </row>
    <row r="48" spans="1:11" ht="10.5" customHeight="1" x14ac:dyDescent="0.2">
      <c r="A48" s="365"/>
    </row>
    <row r="49" spans="1:1" ht="10.5" customHeight="1" x14ac:dyDescent="0.2">
      <c r="A49" s="365"/>
    </row>
    <row r="50" spans="1:1" ht="10.5" customHeight="1" x14ac:dyDescent="0.2">
      <c r="A50" s="365"/>
    </row>
    <row r="51" spans="1:1" ht="10.5" customHeight="1" x14ac:dyDescent="0.2">
      <c r="A51" s="365"/>
    </row>
    <row r="52" spans="1:1" ht="10.5" customHeight="1" x14ac:dyDescent="0.2">
      <c r="A52" s="365"/>
    </row>
    <row r="53" spans="1:1" ht="10.5" customHeight="1" x14ac:dyDescent="0.2">
      <c r="A53" s="365"/>
    </row>
    <row r="54" spans="1:1" ht="10.5" customHeight="1" x14ac:dyDescent="0.2">
      <c r="A54" s="365"/>
    </row>
  </sheetData>
  <hyperlinks>
    <hyperlink ref="H1" location="Tartalom_Index!A1" display="Vissza a Tartalomra / Return to the Index"/>
    <hyperlink ref="H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7"/>
  <sheetViews>
    <sheetView showGridLines="0" zoomScale="120" zoomScaleNormal="120" workbookViewId="0"/>
  </sheetViews>
  <sheetFormatPr defaultColWidth="9.33203125" defaultRowHeight="10.5" customHeight="1" x14ac:dyDescent="0.2"/>
  <cols>
    <col min="1" max="9" width="11.44140625" style="248" customWidth="1"/>
    <col min="10" max="19" width="11.44140625" style="322" customWidth="1"/>
    <col min="20" max="23" width="9.33203125" style="322"/>
    <col min="24" max="16384" width="9.33203125" style="248"/>
  </cols>
  <sheetData>
    <row r="1" spans="1:23" s="14" customFormat="1" ht="10.5" customHeight="1" x14ac:dyDescent="0.2">
      <c r="A1" s="12" t="s">
        <v>82</v>
      </c>
      <c r="B1" s="356" t="s">
        <v>429</v>
      </c>
      <c r="F1" s="15"/>
      <c r="G1" s="16"/>
      <c r="H1" s="158" t="s">
        <v>84</v>
      </c>
      <c r="I1" s="70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322"/>
      <c r="U1" s="322"/>
      <c r="V1" s="322"/>
      <c r="W1" s="322"/>
    </row>
    <row r="2" spans="1:23" s="14" customFormat="1" ht="10.5" customHeight="1" x14ac:dyDescent="0.2">
      <c r="A2" s="12" t="s">
        <v>80</v>
      </c>
      <c r="B2" s="356" t="s">
        <v>430</v>
      </c>
      <c r="F2" s="15"/>
      <c r="G2" s="19"/>
      <c r="H2" s="17"/>
      <c r="I2" s="17"/>
      <c r="J2" s="322"/>
      <c r="K2" s="322"/>
      <c r="L2" s="322"/>
      <c r="M2" s="322"/>
      <c r="N2" s="322"/>
      <c r="O2" s="322"/>
      <c r="P2" s="322"/>
      <c r="Q2" s="322"/>
      <c r="R2" s="322"/>
      <c r="S2" s="322"/>
      <c r="T2" s="322"/>
      <c r="U2" s="322"/>
      <c r="V2" s="322"/>
      <c r="W2" s="322"/>
    </row>
    <row r="3" spans="1:23" s="14" customFormat="1" ht="10.5" customHeight="1" x14ac:dyDescent="0.2">
      <c r="A3" s="12" t="s">
        <v>79</v>
      </c>
      <c r="B3" s="322" t="s">
        <v>78</v>
      </c>
      <c r="F3" s="15"/>
      <c r="G3" s="358"/>
      <c r="J3" s="322"/>
      <c r="K3" s="322"/>
      <c r="L3" s="322"/>
      <c r="M3" s="322"/>
      <c r="N3" s="322"/>
      <c r="O3" s="322"/>
      <c r="P3" s="322"/>
      <c r="Q3" s="322"/>
      <c r="R3" s="322"/>
      <c r="S3" s="322"/>
      <c r="T3" s="322"/>
      <c r="U3" s="322"/>
      <c r="V3" s="322"/>
      <c r="W3" s="322"/>
    </row>
    <row r="4" spans="1:23" s="14" customFormat="1" ht="10.5" customHeight="1" x14ac:dyDescent="0.2">
      <c r="A4" s="12" t="s">
        <v>77</v>
      </c>
      <c r="B4" s="322" t="s">
        <v>76</v>
      </c>
      <c r="F4" s="15"/>
      <c r="G4" s="16"/>
      <c r="J4" s="322"/>
      <c r="K4" s="322"/>
      <c r="L4" s="322"/>
      <c r="M4" s="322"/>
      <c r="N4" s="322"/>
      <c r="O4" s="322"/>
      <c r="P4" s="322"/>
      <c r="Q4" s="322"/>
      <c r="R4" s="322"/>
      <c r="S4" s="322"/>
      <c r="T4" s="322"/>
      <c r="U4" s="322"/>
      <c r="V4" s="322"/>
      <c r="W4" s="322"/>
    </row>
    <row r="5" spans="1:23" s="14" customFormat="1" ht="10.5" customHeight="1" x14ac:dyDescent="0.2">
      <c r="A5" s="21" t="s">
        <v>75</v>
      </c>
      <c r="B5" s="322"/>
      <c r="F5" s="15"/>
      <c r="G5" s="16"/>
      <c r="J5" s="322"/>
      <c r="K5" s="322"/>
      <c r="L5" s="322"/>
      <c r="M5" s="322"/>
      <c r="N5" s="322"/>
      <c r="O5" s="322"/>
      <c r="P5" s="322"/>
      <c r="Q5" s="322"/>
      <c r="R5" s="322"/>
      <c r="S5" s="322"/>
      <c r="T5" s="322"/>
      <c r="U5" s="322"/>
      <c r="V5" s="322"/>
      <c r="W5" s="322"/>
    </row>
    <row r="6" spans="1:23" s="14" customFormat="1" ht="10.5" customHeight="1" x14ac:dyDescent="0.2">
      <c r="A6" s="21" t="s">
        <v>74</v>
      </c>
      <c r="B6" s="192"/>
      <c r="F6" s="15"/>
      <c r="G6" s="16"/>
      <c r="J6" s="322"/>
      <c r="K6" s="322"/>
      <c r="L6" s="322"/>
      <c r="M6" s="322"/>
      <c r="N6" s="322"/>
      <c r="O6" s="322"/>
      <c r="P6" s="322"/>
      <c r="Q6" s="322"/>
      <c r="R6" s="322"/>
      <c r="S6" s="322"/>
      <c r="T6" s="322"/>
      <c r="U6" s="322"/>
      <c r="V6" s="322"/>
      <c r="W6" s="322"/>
    </row>
    <row r="7" spans="1:23" ht="10.5" customHeight="1" x14ac:dyDescent="0.2">
      <c r="G7" s="321"/>
      <c r="H7" s="321"/>
      <c r="I7" s="321"/>
    </row>
    <row r="8" spans="1:23" ht="10.5" customHeight="1" x14ac:dyDescent="0.2">
      <c r="G8" s="321">
        <v>43830</v>
      </c>
      <c r="H8" s="321">
        <v>44196</v>
      </c>
      <c r="I8" s="321">
        <v>44561</v>
      </c>
      <c r="J8" s="321">
        <v>44926</v>
      </c>
      <c r="K8" s="321">
        <v>45016</v>
      </c>
    </row>
    <row r="9" spans="1:23" ht="10.5" customHeight="1" x14ac:dyDescent="0.2">
      <c r="E9" s="248" t="s">
        <v>85</v>
      </c>
      <c r="F9" s="248" t="s">
        <v>89</v>
      </c>
      <c r="G9" s="380">
        <v>65.28</v>
      </c>
      <c r="H9" s="380">
        <v>76.251999999999995</v>
      </c>
      <c r="I9" s="343">
        <v>85.79</v>
      </c>
      <c r="J9" s="343">
        <v>75.13</v>
      </c>
      <c r="K9" s="343">
        <v>69.691999999999993</v>
      </c>
    </row>
    <row r="10" spans="1:23" ht="10.5" customHeight="1" x14ac:dyDescent="0.2">
      <c r="E10" s="248" t="s">
        <v>86</v>
      </c>
      <c r="F10" s="248" t="s">
        <v>90</v>
      </c>
      <c r="G10" s="380">
        <v>55.905999999999999</v>
      </c>
      <c r="H10" s="380">
        <v>61.39</v>
      </c>
      <c r="I10" s="343">
        <v>70.972999999999999</v>
      </c>
      <c r="J10" s="343">
        <v>44.637</v>
      </c>
      <c r="K10" s="343">
        <v>44.591999999999999</v>
      </c>
    </row>
    <row r="11" spans="1:23" s="250" customFormat="1" ht="10.5" customHeight="1" x14ac:dyDescent="0.2">
      <c r="E11" s="250" t="s">
        <v>87</v>
      </c>
      <c r="F11" s="250" t="s">
        <v>91</v>
      </c>
      <c r="G11" s="380">
        <v>16.946000000000002</v>
      </c>
      <c r="H11" s="380">
        <v>19.253</v>
      </c>
      <c r="I11" s="381">
        <v>23.853000000000002</v>
      </c>
      <c r="J11" s="381">
        <v>19.366</v>
      </c>
      <c r="K11" s="381">
        <v>20.998999999999999</v>
      </c>
      <c r="Q11" s="322"/>
      <c r="R11" s="322"/>
      <c r="S11" s="322"/>
      <c r="T11" s="322"/>
      <c r="U11" s="322"/>
      <c r="V11" s="322"/>
      <c r="W11" s="322"/>
    </row>
    <row r="12" spans="1:23" ht="10.5" customHeight="1" x14ac:dyDescent="0.2">
      <c r="E12" s="360" t="s">
        <v>88</v>
      </c>
      <c r="F12" s="253" t="s">
        <v>92</v>
      </c>
      <c r="G12" s="380">
        <v>204.911</v>
      </c>
      <c r="H12" s="380">
        <v>224.24799999999999</v>
      </c>
      <c r="I12" s="343">
        <v>251.089</v>
      </c>
      <c r="J12" s="343">
        <v>222.52699999999999</v>
      </c>
      <c r="K12" s="343">
        <v>231.613</v>
      </c>
    </row>
    <row r="13" spans="1:23" ht="10.5" customHeight="1" x14ac:dyDescent="0.2">
      <c r="E13" s="248" t="s">
        <v>431</v>
      </c>
      <c r="F13" s="248" t="s">
        <v>432</v>
      </c>
      <c r="G13" s="382">
        <v>5.5039999999999996</v>
      </c>
      <c r="H13" s="382">
        <v>5.0019999999999998</v>
      </c>
      <c r="I13" s="343">
        <v>7.4550000000000001</v>
      </c>
      <c r="J13" s="343">
        <v>6.7610000000000001</v>
      </c>
      <c r="K13" s="343">
        <v>7.3559999999999999</v>
      </c>
    </row>
    <row r="14" spans="1:23" ht="10.5" customHeight="1" x14ac:dyDescent="0.2">
      <c r="G14" s="383">
        <v>348.54700000000003</v>
      </c>
      <c r="H14" s="383">
        <v>386.14499999999998</v>
      </c>
      <c r="I14" s="383">
        <v>439.16</v>
      </c>
      <c r="J14" s="383">
        <v>368.42099999999999</v>
      </c>
      <c r="K14" s="383">
        <v>374.25199999999995</v>
      </c>
    </row>
    <row r="15" spans="1:23" ht="10.5" customHeight="1" x14ac:dyDescent="0.2">
      <c r="G15" s="251"/>
      <c r="H15" s="384"/>
      <c r="I15" s="385"/>
      <c r="J15" s="252"/>
      <c r="K15" s="252"/>
    </row>
    <row r="16" spans="1:23" ht="10.5" customHeight="1" x14ac:dyDescent="0.2">
      <c r="G16" s="249"/>
      <c r="H16" s="384"/>
      <c r="I16" s="385"/>
      <c r="J16" s="252"/>
      <c r="K16" s="252"/>
    </row>
    <row r="17" spans="7:11" s="322" customFormat="1" ht="10.5" customHeight="1" x14ac:dyDescent="0.2">
      <c r="G17" s="386"/>
      <c r="H17" s="386"/>
      <c r="I17" s="387"/>
      <c r="J17" s="252"/>
      <c r="K17" s="252"/>
    </row>
    <row r="18" spans="7:11" s="322" customFormat="1" ht="10.5" customHeight="1" x14ac:dyDescent="0.2">
      <c r="G18" s="387"/>
      <c r="H18" s="386"/>
      <c r="I18" s="387"/>
      <c r="J18" s="252"/>
      <c r="K18" s="252"/>
    </row>
    <row r="19" spans="7:11" s="322" customFormat="1" ht="10.5" customHeight="1" x14ac:dyDescent="0.2">
      <c r="G19" s="386"/>
      <c r="H19" s="386"/>
      <c r="I19" s="387"/>
      <c r="J19" s="252"/>
      <c r="K19" s="252"/>
    </row>
    <row r="20" spans="7:11" s="322" customFormat="1" ht="10.5" customHeight="1" x14ac:dyDescent="0.2">
      <c r="G20" s="387"/>
      <c r="H20" s="386"/>
      <c r="I20" s="387"/>
      <c r="J20" s="252"/>
      <c r="K20" s="252"/>
    </row>
    <row r="21" spans="7:11" s="322" customFormat="1" ht="10.5" customHeight="1" x14ac:dyDescent="0.2">
      <c r="G21" s="387"/>
      <c r="H21" s="387"/>
      <c r="I21" s="387"/>
      <c r="J21" s="252"/>
      <c r="K21" s="252"/>
    </row>
    <row r="22" spans="7:11" s="322" customFormat="1" ht="10.5" customHeight="1" x14ac:dyDescent="0.2">
      <c r="G22" s="249"/>
      <c r="H22" s="384"/>
      <c r="I22" s="385"/>
      <c r="J22" s="252"/>
      <c r="K22" s="252"/>
    </row>
    <row r="23" spans="7:11" s="322" customFormat="1" ht="10.5" customHeight="1" x14ac:dyDescent="0.2">
      <c r="G23" s="251"/>
      <c r="H23" s="384"/>
      <c r="I23" s="385"/>
      <c r="J23" s="252"/>
      <c r="K23" s="252"/>
    </row>
    <row r="24" spans="7:11" s="322" customFormat="1" ht="10.5" customHeight="1" x14ac:dyDescent="0.2">
      <c r="G24" s="249"/>
      <c r="H24" s="384"/>
      <c r="I24" s="385"/>
      <c r="J24" s="252"/>
      <c r="K24" s="252"/>
    </row>
    <row r="25" spans="7:11" s="322" customFormat="1" ht="10.5" customHeight="1" x14ac:dyDescent="0.2">
      <c r="G25" s="251"/>
      <c r="H25" s="384"/>
      <c r="I25" s="385"/>
      <c r="J25" s="252"/>
      <c r="K25" s="252"/>
    </row>
    <row r="26" spans="7:11" s="322" customFormat="1" ht="10.5" customHeight="1" x14ac:dyDescent="0.2">
      <c r="G26" s="249"/>
      <c r="H26" s="384"/>
      <c r="I26" s="385"/>
      <c r="J26" s="252"/>
      <c r="K26" s="252"/>
    </row>
    <row r="27" spans="7:11" s="322" customFormat="1" ht="10.5" customHeight="1" x14ac:dyDescent="0.2">
      <c r="G27" s="251"/>
      <c r="H27" s="384"/>
      <c r="I27" s="385"/>
      <c r="J27" s="252"/>
      <c r="K27" s="252"/>
    </row>
    <row r="28" spans="7:11" s="322" customFormat="1" ht="10.5" customHeight="1" x14ac:dyDescent="0.2">
      <c r="G28" s="249"/>
      <c r="H28" s="384"/>
      <c r="I28" s="385"/>
      <c r="J28" s="252"/>
      <c r="K28" s="252"/>
    </row>
    <row r="29" spans="7:11" s="322" customFormat="1" ht="10.5" customHeight="1" x14ac:dyDescent="0.2">
      <c r="G29" s="251"/>
      <c r="H29" s="384"/>
      <c r="I29" s="385"/>
      <c r="J29" s="252"/>
      <c r="K29" s="252"/>
    </row>
    <row r="30" spans="7:11" s="322" customFormat="1" ht="10.5" customHeight="1" x14ac:dyDescent="0.2">
      <c r="G30" s="249"/>
      <c r="H30" s="384"/>
      <c r="I30" s="385"/>
      <c r="J30" s="252"/>
      <c r="K30" s="252"/>
    </row>
    <row r="31" spans="7:11" s="322" customFormat="1" ht="10.5" customHeight="1" x14ac:dyDescent="0.2">
      <c r="G31" s="251"/>
      <c r="H31" s="384"/>
      <c r="I31" s="385"/>
      <c r="J31" s="252"/>
      <c r="K31" s="252"/>
    </row>
    <row r="32" spans="7:11" s="322" customFormat="1" ht="10.5" customHeight="1" x14ac:dyDescent="0.2">
      <c r="G32" s="249"/>
      <c r="H32" s="384"/>
      <c r="I32" s="385"/>
      <c r="J32" s="252"/>
      <c r="K32" s="252"/>
    </row>
    <row r="33" spans="3:11" s="322" customFormat="1" ht="10.5" customHeight="1" x14ac:dyDescent="0.2">
      <c r="C33" s="248"/>
      <c r="D33" s="248"/>
      <c r="E33" s="248"/>
      <c r="F33" s="248"/>
      <c r="G33" s="251"/>
      <c r="H33" s="384"/>
      <c r="I33" s="385"/>
      <c r="J33" s="252"/>
      <c r="K33" s="252"/>
    </row>
    <row r="34" spans="3:11" s="322" customFormat="1" ht="10.5" customHeight="1" x14ac:dyDescent="0.2">
      <c r="C34" s="248"/>
      <c r="D34" s="248"/>
      <c r="E34" s="248"/>
      <c r="F34" s="248"/>
      <c r="G34" s="249"/>
      <c r="H34" s="384"/>
      <c r="I34" s="385"/>
      <c r="J34" s="252"/>
      <c r="K34" s="252"/>
    </row>
    <row r="35" spans="3:11" s="322" customFormat="1" ht="10.5" customHeight="1" x14ac:dyDescent="0.2">
      <c r="C35" s="248"/>
      <c r="D35" s="248"/>
      <c r="E35" s="248"/>
      <c r="F35" s="248"/>
      <c r="G35" s="251"/>
      <c r="H35" s="384"/>
      <c r="I35" s="385"/>
      <c r="J35" s="252"/>
      <c r="K35" s="252"/>
    </row>
    <row r="36" spans="3:11" s="322" customFormat="1" ht="10.5" customHeight="1" x14ac:dyDescent="0.2">
      <c r="C36" s="248"/>
      <c r="D36" s="248"/>
      <c r="E36" s="248"/>
      <c r="F36" s="248"/>
      <c r="G36" s="248"/>
      <c r="H36" s="248"/>
      <c r="I36" s="248"/>
      <c r="J36" s="262"/>
    </row>
    <row r="37" spans="3:11" s="322" customFormat="1" ht="10.5" customHeight="1" x14ac:dyDescent="0.2">
      <c r="C37" s="262"/>
      <c r="D37" s="262"/>
      <c r="E37" s="262"/>
      <c r="F37" s="248"/>
      <c r="G37" s="248"/>
      <c r="H37" s="248"/>
      <c r="I37" s="248"/>
    </row>
  </sheetData>
  <hyperlinks>
    <hyperlink ref="H1" location="Tartalom_Index!A1" display="Vissza a Tartalomra / Return to the Index"/>
    <hyperlink ref="H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N22"/>
  <sheetViews>
    <sheetView showGridLines="0" zoomScale="120" zoomScaleNormal="120" workbookViewId="0"/>
  </sheetViews>
  <sheetFormatPr defaultColWidth="9.109375" defaultRowHeight="10.199999999999999" x14ac:dyDescent="0.2"/>
  <cols>
    <col min="1" max="5" width="9.109375" style="28"/>
    <col min="6" max="6" width="9.109375" style="28" customWidth="1"/>
    <col min="7" max="8" width="3.44140625" style="28" customWidth="1"/>
    <col min="9" max="10" width="10.88671875" style="28" bestFit="1" customWidth="1"/>
    <col min="11" max="16384" width="9.109375" style="28"/>
  </cols>
  <sheetData>
    <row r="1" spans="1:14" s="14" customFormat="1" ht="10.5" customHeight="1" x14ac:dyDescent="0.2">
      <c r="A1" s="12" t="s">
        <v>82</v>
      </c>
      <c r="B1" s="13" t="s">
        <v>97</v>
      </c>
      <c r="F1" s="15"/>
      <c r="G1" s="15"/>
      <c r="H1" s="16"/>
      <c r="I1" s="158" t="s">
        <v>84</v>
      </c>
      <c r="J1" s="70"/>
      <c r="K1" s="70"/>
      <c r="L1" s="17"/>
      <c r="M1" s="17"/>
      <c r="N1" s="17"/>
    </row>
    <row r="2" spans="1:14" s="14" customFormat="1" ht="10.5" customHeight="1" x14ac:dyDescent="0.2">
      <c r="A2" s="12" t="s">
        <v>80</v>
      </c>
      <c r="B2" s="18" t="s">
        <v>98</v>
      </c>
      <c r="F2" s="15"/>
      <c r="G2" s="15"/>
      <c r="H2" s="19"/>
      <c r="I2" s="17"/>
      <c r="J2" s="17"/>
      <c r="K2" s="17"/>
      <c r="L2" s="17"/>
      <c r="M2" s="17"/>
      <c r="N2" s="17"/>
    </row>
    <row r="3" spans="1:14" s="14" customFormat="1" ht="10.5" customHeight="1" x14ac:dyDescent="0.2">
      <c r="A3" s="12" t="s">
        <v>79</v>
      </c>
      <c r="B3" s="14" t="s">
        <v>78</v>
      </c>
      <c r="F3" s="15"/>
      <c r="G3" s="15"/>
      <c r="H3" s="27"/>
    </row>
    <row r="4" spans="1:14" s="14" customFormat="1" ht="10.5" customHeight="1" x14ac:dyDescent="0.2">
      <c r="A4" s="12" t="s">
        <v>77</v>
      </c>
      <c r="B4" s="14" t="s">
        <v>76</v>
      </c>
      <c r="F4" s="15"/>
      <c r="G4" s="15"/>
      <c r="H4" s="16"/>
    </row>
    <row r="5" spans="1:14" s="14" customFormat="1" ht="10.5" customHeight="1" x14ac:dyDescent="0.2">
      <c r="A5" s="21" t="s">
        <v>75</v>
      </c>
      <c r="B5" s="14" t="s">
        <v>632</v>
      </c>
      <c r="F5" s="15"/>
      <c r="G5" s="15"/>
      <c r="H5" s="16"/>
    </row>
    <row r="6" spans="1:14" s="14" customFormat="1" ht="10.5" customHeight="1" x14ac:dyDescent="0.2">
      <c r="A6" s="21" t="s">
        <v>74</v>
      </c>
      <c r="B6" s="14" t="s">
        <v>695</v>
      </c>
      <c r="F6" s="15"/>
      <c r="G6" s="15"/>
      <c r="H6" s="16"/>
    </row>
    <row r="10" spans="1:14" x14ac:dyDescent="0.2">
      <c r="J10" s="22" t="s">
        <v>85</v>
      </c>
      <c r="K10" s="22" t="s">
        <v>86</v>
      </c>
      <c r="L10" s="22" t="s">
        <v>87</v>
      </c>
      <c r="M10" s="22" t="s">
        <v>88</v>
      </c>
    </row>
    <row r="11" spans="1:14" x14ac:dyDescent="0.2">
      <c r="J11" s="22" t="s">
        <v>89</v>
      </c>
      <c r="K11" s="22" t="s">
        <v>90</v>
      </c>
      <c r="L11" s="22" t="s">
        <v>91</v>
      </c>
      <c r="M11" s="22" t="s">
        <v>92</v>
      </c>
    </row>
    <row r="12" spans="1:14" x14ac:dyDescent="0.2">
      <c r="I12" s="22">
        <v>43830</v>
      </c>
      <c r="J12" s="30">
        <v>511</v>
      </c>
      <c r="K12" s="30">
        <v>445</v>
      </c>
      <c r="L12" s="30">
        <v>224</v>
      </c>
      <c r="M12" s="30">
        <v>314</v>
      </c>
      <c r="N12" s="505">
        <v>1493</v>
      </c>
    </row>
    <row r="13" spans="1:14" x14ac:dyDescent="0.2">
      <c r="I13" s="22">
        <v>44196</v>
      </c>
      <c r="J13" s="30">
        <v>572</v>
      </c>
      <c r="K13" s="30">
        <v>550</v>
      </c>
      <c r="L13" s="30">
        <v>314</v>
      </c>
      <c r="M13" s="30">
        <v>387</v>
      </c>
      <c r="N13" s="505">
        <v>1823</v>
      </c>
    </row>
    <row r="14" spans="1:14" x14ac:dyDescent="0.2">
      <c r="I14" s="22">
        <v>44561</v>
      </c>
      <c r="J14" s="30">
        <v>552</v>
      </c>
      <c r="K14" s="30">
        <v>639</v>
      </c>
      <c r="L14" s="30">
        <v>455</v>
      </c>
      <c r="M14" s="30">
        <v>407</v>
      </c>
      <c r="N14" s="505">
        <v>2053</v>
      </c>
    </row>
    <row r="15" spans="1:14" x14ac:dyDescent="0.2">
      <c r="I15" s="22">
        <v>44926</v>
      </c>
      <c r="J15" s="30">
        <v>640</v>
      </c>
      <c r="K15" s="30">
        <v>694</v>
      </c>
      <c r="L15" s="30">
        <v>470</v>
      </c>
      <c r="M15" s="30">
        <v>550</v>
      </c>
      <c r="N15" s="505">
        <v>2354</v>
      </c>
    </row>
    <row r="16" spans="1:14" x14ac:dyDescent="0.2">
      <c r="I16" s="22">
        <v>45016</v>
      </c>
      <c r="J16" s="30">
        <v>676</v>
      </c>
      <c r="K16" s="30">
        <v>728</v>
      </c>
      <c r="L16" s="30">
        <v>466</v>
      </c>
      <c r="M16" s="30">
        <v>559</v>
      </c>
      <c r="N16" s="505">
        <v>2430</v>
      </c>
    </row>
    <row r="19" spans="9:14" x14ac:dyDescent="0.2">
      <c r="I19" s="22"/>
      <c r="J19" s="30"/>
      <c r="K19" s="30"/>
      <c r="L19" s="30"/>
      <c r="M19" s="30"/>
      <c r="N19" s="30"/>
    </row>
    <row r="20" spans="9:14" x14ac:dyDescent="0.2">
      <c r="I20" s="22"/>
      <c r="J20" s="30"/>
      <c r="K20" s="30"/>
      <c r="L20" s="30"/>
      <c r="M20" s="30"/>
      <c r="N20" s="30"/>
    </row>
    <row r="21" spans="9:14" x14ac:dyDescent="0.2">
      <c r="I21" s="22"/>
      <c r="J21" s="30"/>
      <c r="K21" s="30"/>
      <c r="L21" s="30"/>
      <c r="M21" s="30"/>
      <c r="N21" s="30"/>
    </row>
    <row r="22" spans="9:14" x14ac:dyDescent="0.2">
      <c r="I22" s="22"/>
      <c r="J22" s="30"/>
      <c r="K22" s="30"/>
      <c r="L22" s="30"/>
      <c r="M22" s="30"/>
      <c r="N22" s="26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/>
  <dimension ref="A1:R20"/>
  <sheetViews>
    <sheetView showGridLines="0" topLeftCell="A10" zoomScale="120" zoomScaleNormal="120" workbookViewId="0">
      <selection activeCell="G29" sqref="G29"/>
    </sheetView>
  </sheetViews>
  <sheetFormatPr defaultColWidth="9.109375" defaultRowHeight="10.199999999999999" x14ac:dyDescent="0.2"/>
  <cols>
    <col min="1" max="7" width="9.109375" style="7"/>
    <col min="8" max="8" width="9.6640625" style="7" customWidth="1"/>
    <col min="9" max="16384" width="9.109375" style="7"/>
  </cols>
  <sheetData>
    <row r="1" spans="1:18" x14ac:dyDescent="0.2">
      <c r="A1" s="7" t="s">
        <v>82</v>
      </c>
      <c r="B1" s="11" t="s">
        <v>81</v>
      </c>
      <c r="I1" s="158" t="s">
        <v>84</v>
      </c>
    </row>
    <row r="2" spans="1:18" x14ac:dyDescent="0.2">
      <c r="A2" s="7" t="s">
        <v>80</v>
      </c>
      <c r="B2" s="481" t="s">
        <v>696</v>
      </c>
    </row>
    <row r="3" spans="1:18" x14ac:dyDescent="0.2">
      <c r="A3" s="7" t="s">
        <v>79</v>
      </c>
      <c r="B3" s="7" t="s">
        <v>78</v>
      </c>
    </row>
    <row r="4" spans="1:18" x14ac:dyDescent="0.2">
      <c r="A4" s="7" t="s">
        <v>77</v>
      </c>
      <c r="B4" s="7" t="s">
        <v>76</v>
      </c>
    </row>
    <row r="5" spans="1:18" x14ac:dyDescent="0.2">
      <c r="A5" s="7" t="s">
        <v>75</v>
      </c>
    </row>
    <row r="6" spans="1:18" x14ac:dyDescent="0.2">
      <c r="A6" s="7" t="s">
        <v>74</v>
      </c>
    </row>
    <row r="15" spans="1:18" x14ac:dyDescent="0.2">
      <c r="H15" s="7" t="s">
        <v>105</v>
      </c>
      <c r="I15" s="7" t="s">
        <v>73</v>
      </c>
      <c r="J15" s="7" t="s">
        <v>72</v>
      </c>
      <c r="K15" s="7" t="s">
        <v>71</v>
      </c>
      <c r="L15" s="7" t="s">
        <v>70</v>
      </c>
      <c r="M15" s="7" t="s">
        <v>69</v>
      </c>
      <c r="N15" s="7" t="s">
        <v>68</v>
      </c>
      <c r="O15" s="7" t="s">
        <v>67</v>
      </c>
      <c r="P15" s="7" t="s">
        <v>66</v>
      </c>
      <c r="Q15" s="7" t="s">
        <v>65</v>
      </c>
      <c r="R15" s="7" t="s">
        <v>106</v>
      </c>
    </row>
    <row r="16" spans="1:18" x14ac:dyDescent="0.2">
      <c r="H16" s="7" t="s">
        <v>107</v>
      </c>
      <c r="I16" s="7" t="s">
        <v>64</v>
      </c>
      <c r="J16" s="7" t="s">
        <v>63</v>
      </c>
      <c r="K16" s="7" t="s">
        <v>62</v>
      </c>
      <c r="L16" s="7" t="s">
        <v>61</v>
      </c>
      <c r="M16" s="7" t="s">
        <v>60</v>
      </c>
      <c r="N16" s="7" t="s">
        <v>59</v>
      </c>
      <c r="O16" s="7" t="s">
        <v>58</v>
      </c>
      <c r="P16" s="7" t="s">
        <v>57</v>
      </c>
      <c r="Q16" s="7" t="s">
        <v>56</v>
      </c>
      <c r="R16" s="7" t="s">
        <v>108</v>
      </c>
    </row>
    <row r="17" spans="8:18" x14ac:dyDescent="0.2">
      <c r="H17" s="506">
        <v>2354</v>
      </c>
      <c r="I17" s="10"/>
      <c r="J17" s="10"/>
      <c r="K17" s="10"/>
      <c r="L17" s="10"/>
      <c r="M17" s="10"/>
      <c r="N17" s="10"/>
      <c r="O17" s="10"/>
      <c r="P17" s="10"/>
      <c r="Q17" s="10"/>
      <c r="R17" s="506">
        <v>2430</v>
      </c>
    </row>
    <row r="18" spans="8:18" x14ac:dyDescent="0.2">
      <c r="H18" s="10"/>
      <c r="I18" s="10">
        <v>1.4</v>
      </c>
      <c r="J18" s="10">
        <v>160.6</v>
      </c>
      <c r="K18" s="10">
        <v>62.1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/>
    </row>
    <row r="19" spans="8:18" x14ac:dyDescent="0.2">
      <c r="H19" s="10"/>
      <c r="I19" s="10">
        <v>0</v>
      </c>
      <c r="J19" s="10">
        <v>0</v>
      </c>
      <c r="K19" s="10">
        <v>0</v>
      </c>
      <c r="L19" s="10">
        <v>104.3</v>
      </c>
      <c r="M19" s="10">
        <v>27</v>
      </c>
      <c r="N19" s="10">
        <v>2.6</v>
      </c>
      <c r="O19" s="10">
        <v>0.4</v>
      </c>
      <c r="P19" s="10">
        <v>8</v>
      </c>
      <c r="Q19" s="10">
        <v>6.2</v>
      </c>
      <c r="R19" s="10"/>
    </row>
    <row r="20" spans="8:18" x14ac:dyDescent="0.2">
      <c r="H20" s="8"/>
      <c r="I20" s="9">
        <v>2353.9</v>
      </c>
      <c r="J20" s="9">
        <v>2355.3000000000002</v>
      </c>
      <c r="K20" s="9">
        <v>2515.9</v>
      </c>
      <c r="L20" s="9">
        <v>2473.6999999999998</v>
      </c>
      <c r="M20" s="9">
        <v>2446.6999999999998</v>
      </c>
      <c r="N20" s="9">
        <v>2444.1</v>
      </c>
      <c r="O20" s="9">
        <v>2443.8000000000002</v>
      </c>
      <c r="P20" s="9">
        <v>2435.8000000000002</v>
      </c>
      <c r="Q20" s="9">
        <v>2429.6</v>
      </c>
      <c r="R20" s="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/>
  <dimension ref="A1:P58"/>
  <sheetViews>
    <sheetView showGridLines="0" zoomScale="120" zoomScaleNormal="120" workbookViewId="0"/>
  </sheetViews>
  <sheetFormatPr defaultColWidth="9.109375" defaultRowHeight="10.199999999999999" x14ac:dyDescent="0.2"/>
  <cols>
    <col min="1" max="5" width="9.109375" style="28"/>
    <col min="6" max="6" width="12.6640625" style="28" customWidth="1"/>
    <col min="7" max="7" width="7.5546875" style="22" customWidth="1"/>
    <col min="8" max="8" width="9.109375" style="28"/>
    <col min="9" max="9" width="10.88671875" style="28" bestFit="1" customWidth="1"/>
    <col min="10" max="16384" width="9.109375" style="28"/>
  </cols>
  <sheetData>
    <row r="1" spans="1:16" s="14" customFormat="1" ht="10.5" customHeight="1" x14ac:dyDescent="0.2">
      <c r="A1" s="12" t="s">
        <v>82</v>
      </c>
      <c r="B1" s="13" t="s">
        <v>99</v>
      </c>
      <c r="F1" s="15"/>
      <c r="G1" s="31"/>
      <c r="H1" s="16"/>
      <c r="I1" s="158" t="s">
        <v>84</v>
      </c>
      <c r="J1" s="70"/>
      <c r="L1" s="17"/>
      <c r="M1" s="17"/>
    </row>
    <row r="2" spans="1:16" s="14" customFormat="1" ht="10.5" customHeight="1" x14ac:dyDescent="0.2">
      <c r="A2" s="12" t="s">
        <v>80</v>
      </c>
      <c r="B2" s="18" t="s">
        <v>100</v>
      </c>
      <c r="F2" s="15"/>
      <c r="G2" s="31"/>
      <c r="H2" s="19"/>
      <c r="I2" s="17"/>
      <c r="J2" s="17"/>
      <c r="K2" s="17"/>
      <c r="L2" s="17"/>
      <c r="M2" s="17"/>
    </row>
    <row r="3" spans="1:16" s="14" customFormat="1" ht="10.5" customHeight="1" x14ac:dyDescent="0.2">
      <c r="A3" s="12" t="s">
        <v>79</v>
      </c>
      <c r="B3" s="14" t="s">
        <v>78</v>
      </c>
      <c r="F3" s="15"/>
      <c r="G3" s="31"/>
      <c r="H3" s="27"/>
    </row>
    <row r="4" spans="1:16" s="14" customFormat="1" ht="10.5" customHeight="1" x14ac:dyDescent="0.2">
      <c r="A4" s="12" t="s">
        <v>77</v>
      </c>
      <c r="B4" s="14" t="s">
        <v>76</v>
      </c>
      <c r="F4" s="15"/>
      <c r="G4" s="31"/>
      <c r="H4" s="16"/>
    </row>
    <row r="5" spans="1:16" s="14" customFormat="1" ht="10.5" customHeight="1" x14ac:dyDescent="0.2">
      <c r="A5" s="21" t="s">
        <v>75</v>
      </c>
      <c r="B5" s="14" t="s">
        <v>632</v>
      </c>
      <c r="F5" s="15"/>
      <c r="G5" s="31"/>
      <c r="H5" s="16"/>
    </row>
    <row r="6" spans="1:16" s="14" customFormat="1" ht="10.5" customHeight="1" x14ac:dyDescent="0.2">
      <c r="A6" s="21" t="s">
        <v>74</v>
      </c>
      <c r="B6" s="14" t="s">
        <v>695</v>
      </c>
      <c r="C6" s="33"/>
      <c r="D6" s="33"/>
      <c r="E6" s="33"/>
      <c r="F6" s="34"/>
      <c r="G6" s="35"/>
      <c r="H6" s="32"/>
      <c r="I6" s="33"/>
    </row>
    <row r="8" spans="1:16" x14ac:dyDescent="0.2">
      <c r="H8" s="36"/>
      <c r="I8" s="36"/>
      <c r="J8" s="36"/>
      <c r="K8" s="36"/>
    </row>
    <row r="9" spans="1:16" x14ac:dyDescent="0.2">
      <c r="H9" s="37"/>
      <c r="I9" s="37"/>
      <c r="J9" s="37"/>
      <c r="K9" s="37"/>
    </row>
    <row r="10" spans="1:16" x14ac:dyDescent="0.2">
      <c r="F10" s="22"/>
      <c r="H10" s="29"/>
      <c r="I10" s="29"/>
      <c r="J10" s="29"/>
      <c r="K10" s="26"/>
      <c r="L10" s="22"/>
    </row>
    <row r="11" spans="1:16" x14ac:dyDescent="0.2">
      <c r="F11" s="22"/>
    </row>
    <row r="12" spans="1:16" x14ac:dyDescent="0.2">
      <c r="F12" s="22"/>
      <c r="H12" s="29"/>
      <c r="I12" s="29" t="s">
        <v>73</v>
      </c>
      <c r="J12" s="29" t="s">
        <v>101</v>
      </c>
      <c r="K12" s="29" t="s">
        <v>71</v>
      </c>
      <c r="L12" s="29" t="s">
        <v>70</v>
      </c>
      <c r="M12" s="29" t="s">
        <v>717</v>
      </c>
      <c r="N12" s="29" t="s">
        <v>102</v>
      </c>
      <c r="O12" s="29" t="s">
        <v>66</v>
      </c>
      <c r="P12" s="29"/>
    </row>
    <row r="13" spans="1:16" x14ac:dyDescent="0.2">
      <c r="F13" s="22"/>
      <c r="H13" s="29"/>
      <c r="I13" s="29" t="s">
        <v>64</v>
      </c>
      <c r="J13" s="29" t="s">
        <v>103</v>
      </c>
      <c r="K13" s="29" t="s">
        <v>62</v>
      </c>
      <c r="L13" s="29" t="s">
        <v>61</v>
      </c>
      <c r="M13" s="29" t="s">
        <v>104</v>
      </c>
      <c r="N13" s="29" t="s">
        <v>59</v>
      </c>
      <c r="O13" s="29" t="s">
        <v>57</v>
      </c>
      <c r="P13" s="29"/>
    </row>
    <row r="14" spans="1:16" x14ac:dyDescent="0.2">
      <c r="F14" s="22"/>
      <c r="H14" s="38">
        <v>43830</v>
      </c>
      <c r="I14" s="26">
        <v>3.7999999999999999E-2</v>
      </c>
      <c r="J14" s="26">
        <v>0.15</v>
      </c>
      <c r="K14" s="26">
        <v>0.245</v>
      </c>
      <c r="L14" s="26">
        <v>0.10199999999999999</v>
      </c>
      <c r="M14" s="26">
        <v>0.27800000000000002</v>
      </c>
      <c r="N14" s="26">
        <v>9.5000000000000001E-2</v>
      </c>
      <c r="O14" s="26">
        <v>9.0999999999999998E-2</v>
      </c>
      <c r="P14" s="26"/>
    </row>
    <row r="15" spans="1:16" x14ac:dyDescent="0.2">
      <c r="F15" s="22"/>
      <c r="H15" s="38">
        <v>44196</v>
      </c>
      <c r="I15" s="26">
        <v>0.04</v>
      </c>
      <c r="J15" s="26">
        <v>0.14199999999999999</v>
      </c>
      <c r="K15" s="26">
        <v>0.317</v>
      </c>
      <c r="L15" s="26">
        <v>0.09</v>
      </c>
      <c r="M15" s="26">
        <v>0.23899999999999999</v>
      </c>
      <c r="N15" s="26">
        <v>8.2000000000000003E-2</v>
      </c>
      <c r="O15" s="26">
        <v>0.09</v>
      </c>
      <c r="P15" s="26"/>
    </row>
    <row r="16" spans="1:16" x14ac:dyDescent="0.2">
      <c r="F16" s="22"/>
      <c r="H16" s="38">
        <v>44561</v>
      </c>
      <c r="I16" s="26">
        <v>3.6999999999999998E-2</v>
      </c>
      <c r="J16" s="26">
        <v>0.13</v>
      </c>
      <c r="K16" s="26">
        <v>0.28599999999999998</v>
      </c>
      <c r="L16" s="26">
        <v>0.104</v>
      </c>
      <c r="M16" s="26">
        <v>0.26300000000000001</v>
      </c>
      <c r="N16" s="26">
        <v>9.8000000000000004E-2</v>
      </c>
      <c r="O16" s="26">
        <v>8.2000000000000003E-2</v>
      </c>
      <c r="P16" s="26"/>
    </row>
    <row r="17" spans="2:16" x14ac:dyDescent="0.2">
      <c r="B17" s="22"/>
      <c r="C17" s="24"/>
      <c r="D17" s="24"/>
      <c r="E17" s="24"/>
      <c r="F17" s="24"/>
      <c r="G17" s="24"/>
      <c r="H17" s="38">
        <v>44926</v>
      </c>
      <c r="I17" s="26">
        <v>3.2000000000000001E-2</v>
      </c>
      <c r="J17" s="26">
        <v>0.19</v>
      </c>
      <c r="K17" s="26">
        <v>0.218</v>
      </c>
      <c r="L17" s="26">
        <v>0.19400000000000001</v>
      </c>
      <c r="M17" s="26">
        <v>0.22500000000000001</v>
      </c>
      <c r="N17" s="26">
        <v>5.7000000000000002E-2</v>
      </c>
      <c r="O17" s="26">
        <v>8.4000000000000005E-2</v>
      </c>
      <c r="P17" s="26"/>
    </row>
    <row r="18" spans="2:16" x14ac:dyDescent="0.2">
      <c r="B18" s="22"/>
      <c r="C18" s="24"/>
      <c r="D18" s="24"/>
      <c r="E18" s="24"/>
      <c r="F18" s="24"/>
      <c r="G18" s="24"/>
      <c r="H18" s="38">
        <v>45016</v>
      </c>
      <c r="I18" s="26">
        <v>3.1E-2</v>
      </c>
      <c r="J18" s="26">
        <v>0.25</v>
      </c>
      <c r="K18" s="26">
        <v>0.23699999999999999</v>
      </c>
      <c r="L18" s="26">
        <v>0.14499999999999999</v>
      </c>
      <c r="M18" s="26">
        <v>0.20599999999999999</v>
      </c>
      <c r="N18" s="26">
        <v>5.3999999999999999E-2</v>
      </c>
      <c r="O18" s="26">
        <v>7.6999999999999999E-2</v>
      </c>
      <c r="P18" s="26"/>
    </row>
    <row r="19" spans="2:16" x14ac:dyDescent="0.2">
      <c r="B19" s="22"/>
      <c r="C19" s="24"/>
      <c r="D19" s="24"/>
      <c r="E19" s="24"/>
      <c r="F19" s="24"/>
      <c r="G19" s="24"/>
      <c r="P19" s="26"/>
    </row>
    <row r="20" spans="2:16" x14ac:dyDescent="0.2">
      <c r="B20" s="22"/>
      <c r="C20" s="24"/>
      <c r="D20" s="24"/>
      <c r="E20" s="24"/>
      <c r="F20" s="24"/>
      <c r="G20" s="39"/>
      <c r="P20" s="26"/>
    </row>
    <row r="21" spans="2:16" x14ac:dyDescent="0.2">
      <c r="B21" s="22"/>
      <c r="C21" s="24"/>
      <c r="D21" s="24"/>
      <c r="E21" s="24"/>
      <c r="F21" s="24"/>
      <c r="G21" s="39"/>
      <c r="H21" s="38"/>
      <c r="I21" s="26"/>
      <c r="J21" s="26"/>
      <c r="K21" s="26"/>
      <c r="L21" s="26"/>
      <c r="M21" s="26"/>
      <c r="N21" s="26"/>
      <c r="O21" s="26"/>
      <c r="P21" s="26"/>
    </row>
    <row r="22" spans="2:16" x14ac:dyDescent="0.2">
      <c r="G22" s="40"/>
      <c r="H22" s="38"/>
      <c r="I22" s="26"/>
      <c r="J22" s="26"/>
      <c r="K22" s="26"/>
      <c r="L22" s="26"/>
      <c r="M22" s="26"/>
      <c r="N22" s="26"/>
      <c r="O22" s="26"/>
      <c r="P22" s="29"/>
    </row>
    <row r="23" spans="2:16" x14ac:dyDescent="0.2">
      <c r="D23" s="24"/>
      <c r="E23" s="24"/>
      <c r="F23" s="24"/>
      <c r="G23" s="39"/>
      <c r="H23" s="38"/>
      <c r="I23" s="26"/>
      <c r="J23" s="26"/>
      <c r="K23" s="26"/>
      <c r="L23" s="26"/>
      <c r="M23" s="26"/>
      <c r="N23" s="26"/>
      <c r="O23" s="26"/>
      <c r="P23" s="29"/>
    </row>
    <row r="24" spans="2:16" x14ac:dyDescent="0.2">
      <c r="C24" s="22"/>
      <c r="D24" s="26"/>
      <c r="E24" s="26"/>
      <c r="F24" s="26"/>
      <c r="G24" s="41"/>
      <c r="H24" s="38"/>
      <c r="I24" s="26"/>
      <c r="J24" s="26"/>
      <c r="K24" s="26"/>
      <c r="L24" s="26"/>
      <c r="M24" s="26"/>
      <c r="N24" s="26"/>
      <c r="O24" s="26"/>
      <c r="P24" s="29"/>
    </row>
    <row r="25" spans="2:16" x14ac:dyDescent="0.2">
      <c r="C25" s="22"/>
      <c r="D25" s="26"/>
      <c r="E25" s="26"/>
      <c r="F25" s="26"/>
      <c r="G25" s="41"/>
      <c r="H25" s="26"/>
      <c r="I25" s="26"/>
      <c r="J25" s="26"/>
      <c r="K25" s="42"/>
      <c r="P25" s="29"/>
    </row>
    <row r="26" spans="2:16" x14ac:dyDescent="0.2">
      <c r="C26" s="22"/>
      <c r="D26" s="26"/>
      <c r="E26" s="26"/>
      <c r="F26" s="26"/>
      <c r="G26" s="26"/>
      <c r="H26" s="26"/>
      <c r="I26" s="26"/>
      <c r="J26" s="26"/>
      <c r="K26" s="42"/>
      <c r="P26" s="29"/>
    </row>
    <row r="27" spans="2:16" x14ac:dyDescent="0.2">
      <c r="C27" s="22"/>
      <c r="D27" s="26"/>
      <c r="E27" s="26"/>
      <c r="F27" s="26"/>
      <c r="G27" s="26"/>
      <c r="H27" s="26"/>
      <c r="I27" s="26"/>
      <c r="J27" s="26"/>
      <c r="K27" s="42"/>
      <c r="P27" s="29"/>
    </row>
    <row r="28" spans="2:16" x14ac:dyDescent="0.2">
      <c r="C28" s="22"/>
      <c r="D28" s="26"/>
      <c r="E28" s="26"/>
      <c r="F28" s="26"/>
      <c r="G28" s="26"/>
      <c r="H28" s="26"/>
      <c r="I28" s="26"/>
      <c r="J28" s="26"/>
      <c r="K28" s="42"/>
    </row>
    <row r="29" spans="2:16" x14ac:dyDescent="0.2">
      <c r="C29" s="22"/>
      <c r="D29" s="26"/>
      <c r="E29" s="26"/>
      <c r="F29" s="26"/>
      <c r="G29" s="26"/>
      <c r="H29" s="26"/>
      <c r="I29" s="26"/>
      <c r="J29" s="26"/>
      <c r="K29" s="42"/>
    </row>
    <row r="30" spans="2:16" x14ac:dyDescent="0.2">
      <c r="C30" s="22"/>
      <c r="D30" s="26"/>
      <c r="E30" s="26"/>
      <c r="F30" s="26"/>
      <c r="G30" s="26"/>
      <c r="H30" s="26"/>
      <c r="I30" s="26"/>
      <c r="J30" s="26"/>
      <c r="K30" s="42"/>
    </row>
    <row r="31" spans="2:16" x14ac:dyDescent="0.2">
      <c r="C31" s="22"/>
      <c r="D31" s="26"/>
      <c r="E31" s="26"/>
      <c r="F31" s="26"/>
      <c r="G31" s="26"/>
      <c r="H31" s="26"/>
      <c r="I31" s="26"/>
      <c r="J31" s="26"/>
      <c r="K31" s="42"/>
      <c r="P31" s="28" t="s">
        <v>0</v>
      </c>
    </row>
    <row r="32" spans="2:16" x14ac:dyDescent="0.2">
      <c r="C32" s="22"/>
      <c r="D32" s="26"/>
      <c r="E32" s="26"/>
      <c r="F32" s="26"/>
      <c r="G32" s="26"/>
      <c r="H32" s="26"/>
      <c r="I32" s="26"/>
      <c r="J32" s="26"/>
      <c r="K32" s="42"/>
    </row>
    <row r="33" spans="3:11" x14ac:dyDescent="0.2">
      <c r="C33" s="22"/>
      <c r="D33" s="26"/>
      <c r="E33" s="26"/>
      <c r="F33" s="26"/>
      <c r="G33" s="26"/>
      <c r="H33" s="29"/>
      <c r="I33" s="29"/>
      <c r="J33" s="29"/>
      <c r="K33" s="26"/>
    </row>
    <row r="34" spans="3:11" x14ac:dyDescent="0.2">
      <c r="C34" s="22"/>
      <c r="D34" s="26"/>
      <c r="E34" s="26"/>
      <c r="F34" s="26"/>
      <c r="G34" s="26"/>
      <c r="H34" s="29"/>
      <c r="I34" s="29"/>
      <c r="J34" s="29"/>
      <c r="K34" s="26"/>
    </row>
    <row r="35" spans="3:11" x14ac:dyDescent="0.2">
      <c r="C35" s="22"/>
      <c r="D35" s="26"/>
      <c r="E35" s="26"/>
      <c r="F35" s="26"/>
      <c r="G35" s="26"/>
      <c r="H35" s="29"/>
      <c r="I35" s="29"/>
      <c r="J35" s="29"/>
      <c r="K35" s="26"/>
    </row>
    <row r="36" spans="3:11" x14ac:dyDescent="0.2">
      <c r="C36" s="22"/>
      <c r="D36" s="26"/>
      <c r="E36" s="26"/>
      <c r="F36" s="26"/>
      <c r="G36" s="26"/>
      <c r="H36" s="29"/>
      <c r="I36" s="29"/>
      <c r="J36" s="29"/>
      <c r="K36" s="26"/>
    </row>
    <row r="37" spans="3:11" x14ac:dyDescent="0.2">
      <c r="F37" s="22"/>
      <c r="H37" s="29"/>
      <c r="I37" s="29"/>
      <c r="J37" s="29"/>
      <c r="K37" s="26"/>
    </row>
    <row r="38" spans="3:11" x14ac:dyDescent="0.2">
      <c r="F38" s="22"/>
      <c r="H38" s="29"/>
      <c r="I38" s="29"/>
      <c r="J38" s="29"/>
      <c r="K38" s="26"/>
    </row>
    <row r="39" spans="3:11" x14ac:dyDescent="0.2">
      <c r="F39" s="22"/>
      <c r="H39" s="29"/>
      <c r="I39" s="29"/>
      <c r="J39" s="29"/>
      <c r="K39" s="26"/>
    </row>
    <row r="40" spans="3:11" x14ac:dyDescent="0.2">
      <c r="F40" s="22"/>
      <c r="H40" s="29"/>
      <c r="I40" s="29"/>
      <c r="J40" s="29"/>
      <c r="K40" s="26"/>
    </row>
    <row r="41" spans="3:11" x14ac:dyDescent="0.2">
      <c r="F41" s="22"/>
      <c r="H41" s="29"/>
      <c r="I41" s="29"/>
      <c r="J41" s="29"/>
      <c r="K41" s="26"/>
    </row>
    <row r="42" spans="3:11" x14ac:dyDescent="0.2">
      <c r="F42" s="22"/>
      <c r="H42" s="29"/>
      <c r="I42" s="29"/>
      <c r="J42" s="29"/>
      <c r="K42" s="26"/>
    </row>
    <row r="43" spans="3:11" x14ac:dyDescent="0.2">
      <c r="F43" s="22"/>
      <c r="H43" s="26"/>
      <c r="I43" s="26"/>
      <c r="J43" s="26"/>
      <c r="K43" s="26"/>
    </row>
    <row r="44" spans="3:11" x14ac:dyDescent="0.2">
      <c r="F44" s="22"/>
      <c r="H44" s="26"/>
      <c r="I44" s="26"/>
      <c r="J44" s="26"/>
      <c r="K44" s="26"/>
    </row>
    <row r="45" spans="3:11" x14ac:dyDescent="0.2">
      <c r="F45" s="22"/>
      <c r="H45" s="26"/>
      <c r="I45" s="26"/>
      <c r="J45" s="26"/>
      <c r="K45" s="26"/>
    </row>
    <row r="46" spans="3:11" x14ac:dyDescent="0.2">
      <c r="F46" s="22"/>
      <c r="H46" s="26"/>
      <c r="I46" s="26"/>
      <c r="J46" s="26"/>
      <c r="K46" s="26"/>
    </row>
    <row r="47" spans="3:11" x14ac:dyDescent="0.2">
      <c r="F47" s="22"/>
      <c r="H47" s="26"/>
      <c r="I47" s="26"/>
      <c r="J47" s="26"/>
      <c r="K47" s="26"/>
    </row>
    <row r="48" spans="3:11" x14ac:dyDescent="0.2">
      <c r="F48" s="22"/>
      <c r="H48" s="26"/>
      <c r="I48" s="26"/>
      <c r="J48" s="26"/>
      <c r="K48" s="26"/>
    </row>
    <row r="49" spans="6:11" x14ac:dyDescent="0.2">
      <c r="F49" s="22"/>
      <c r="H49" s="26"/>
      <c r="I49" s="26"/>
      <c r="J49" s="26"/>
      <c r="K49" s="26"/>
    </row>
    <row r="50" spans="6:11" x14ac:dyDescent="0.2">
      <c r="F50" s="22"/>
      <c r="H50" s="26"/>
      <c r="I50" s="26"/>
      <c r="J50" s="26"/>
      <c r="K50" s="26"/>
    </row>
    <row r="51" spans="6:11" x14ac:dyDescent="0.2">
      <c r="F51" s="22"/>
      <c r="H51" s="26"/>
      <c r="I51" s="26"/>
      <c r="J51" s="26"/>
      <c r="K51" s="26"/>
    </row>
    <row r="52" spans="6:11" x14ac:dyDescent="0.2">
      <c r="F52" s="22"/>
      <c r="H52" s="26"/>
      <c r="I52" s="26"/>
      <c r="J52" s="26"/>
      <c r="K52" s="26"/>
    </row>
    <row r="53" spans="6:11" x14ac:dyDescent="0.2">
      <c r="F53" s="22"/>
      <c r="H53" s="26"/>
      <c r="I53" s="26"/>
      <c r="J53" s="26"/>
      <c r="K53" s="26"/>
    </row>
    <row r="54" spans="6:11" x14ac:dyDescent="0.2">
      <c r="F54" s="22"/>
      <c r="H54" s="26"/>
      <c r="I54" s="26"/>
      <c r="J54" s="26"/>
      <c r="K54" s="26"/>
    </row>
    <row r="55" spans="6:11" x14ac:dyDescent="0.2">
      <c r="F55" s="22"/>
    </row>
    <row r="56" spans="6:11" x14ac:dyDescent="0.2">
      <c r="F56" s="22"/>
    </row>
    <row r="57" spans="6:11" x14ac:dyDescent="0.2">
      <c r="F57" s="22"/>
    </row>
    <row r="58" spans="6:11" x14ac:dyDescent="0.2">
      <c r="F58" s="22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M58"/>
  <sheetViews>
    <sheetView showGridLines="0" zoomScale="120" zoomScaleNormal="120" workbookViewId="0"/>
  </sheetViews>
  <sheetFormatPr defaultColWidth="9.109375" defaultRowHeight="10.199999999999999" x14ac:dyDescent="0.2"/>
  <cols>
    <col min="1" max="5" width="9.109375" style="43"/>
    <col min="6" max="6" width="12.6640625" style="43" customWidth="1"/>
    <col min="7" max="7" width="7.5546875" style="44" customWidth="1"/>
    <col min="8" max="8" width="9.109375" style="43"/>
    <col min="9" max="9" width="10.88671875" style="43" bestFit="1" customWidth="1"/>
    <col min="10" max="16384" width="9.109375" style="43"/>
  </cols>
  <sheetData>
    <row r="1" spans="1:13" s="14" customFormat="1" ht="10.5" customHeight="1" x14ac:dyDescent="0.2">
      <c r="A1" s="12" t="s">
        <v>82</v>
      </c>
      <c r="B1" s="13" t="s">
        <v>633</v>
      </c>
      <c r="F1" s="15"/>
      <c r="G1" s="31"/>
      <c r="H1" s="16"/>
      <c r="I1" s="158" t="s">
        <v>84</v>
      </c>
      <c r="J1" s="70"/>
      <c r="L1" s="17"/>
      <c r="M1" s="17"/>
    </row>
    <row r="2" spans="1:13" s="14" customFormat="1" ht="10.5" customHeight="1" x14ac:dyDescent="0.2">
      <c r="A2" s="12" t="s">
        <v>80</v>
      </c>
      <c r="B2" s="13" t="s">
        <v>634</v>
      </c>
      <c r="F2" s="15"/>
      <c r="G2" s="31"/>
      <c r="H2" s="19"/>
      <c r="I2" s="17"/>
      <c r="J2" s="17"/>
      <c r="K2" s="17"/>
      <c r="L2" s="17"/>
      <c r="M2" s="17"/>
    </row>
    <row r="3" spans="1:13" s="14" customFormat="1" ht="10.5" customHeight="1" x14ac:dyDescent="0.2">
      <c r="A3" s="12" t="s">
        <v>79</v>
      </c>
      <c r="B3" s="14" t="s">
        <v>78</v>
      </c>
      <c r="F3" s="15"/>
      <c r="G3" s="31"/>
      <c r="H3" s="27"/>
    </row>
    <row r="4" spans="1:13" s="14" customFormat="1" ht="10.5" customHeight="1" x14ac:dyDescent="0.2">
      <c r="A4" s="12" t="s">
        <v>77</v>
      </c>
      <c r="B4" s="14" t="s">
        <v>76</v>
      </c>
      <c r="F4" s="15"/>
      <c r="G4" s="31"/>
      <c r="H4" s="16"/>
    </row>
    <row r="5" spans="1:13" s="14" customFormat="1" ht="10.5" customHeight="1" x14ac:dyDescent="0.2">
      <c r="A5" s="21" t="s">
        <v>75</v>
      </c>
      <c r="B5" s="14" t="s">
        <v>109</v>
      </c>
      <c r="F5" s="15"/>
      <c r="G5" s="31"/>
      <c r="H5" s="16"/>
    </row>
    <row r="6" spans="1:13" s="14" customFormat="1" ht="10.5" customHeight="1" x14ac:dyDescent="0.2">
      <c r="A6" s="21" t="s">
        <v>74</v>
      </c>
      <c r="B6" s="57" t="s">
        <v>657</v>
      </c>
      <c r="F6" s="15"/>
      <c r="G6" s="31"/>
      <c r="H6" s="16"/>
    </row>
    <row r="8" spans="1:13" x14ac:dyDescent="0.2">
      <c r="H8" s="45"/>
      <c r="I8" s="45"/>
      <c r="J8" s="45"/>
      <c r="K8" s="45"/>
    </row>
    <row r="9" spans="1:13" x14ac:dyDescent="0.2">
      <c r="H9" s="46"/>
      <c r="I9" s="46"/>
      <c r="J9" s="46"/>
      <c r="K9" s="46"/>
    </row>
    <row r="10" spans="1:13" ht="61.2" x14ac:dyDescent="0.2">
      <c r="F10" s="44"/>
      <c r="H10" s="29"/>
      <c r="I10" s="29"/>
      <c r="J10" s="52" t="s">
        <v>110</v>
      </c>
      <c r="K10" s="52" t="s">
        <v>111</v>
      </c>
      <c r="L10" s="52" t="s">
        <v>112</v>
      </c>
      <c r="M10" s="52" t="s">
        <v>113</v>
      </c>
    </row>
    <row r="11" spans="1:13" ht="40.799999999999997" x14ac:dyDescent="0.2">
      <c r="F11" s="44"/>
      <c r="H11" s="29"/>
      <c r="I11" s="29"/>
      <c r="J11" s="52" t="s">
        <v>114</v>
      </c>
      <c r="K11" s="52" t="s">
        <v>115</v>
      </c>
      <c r="L11" s="52" t="s">
        <v>116</v>
      </c>
      <c r="M11" s="52" t="s">
        <v>117</v>
      </c>
    </row>
    <row r="12" spans="1:13" x14ac:dyDescent="0.2">
      <c r="F12" s="44"/>
      <c r="H12" s="38">
        <v>44196</v>
      </c>
      <c r="I12" s="38">
        <v>44196</v>
      </c>
      <c r="J12" s="53">
        <v>1</v>
      </c>
      <c r="K12" s="53">
        <v>1</v>
      </c>
      <c r="L12" s="53">
        <v>1</v>
      </c>
      <c r="M12" s="53">
        <v>1</v>
      </c>
    </row>
    <row r="13" spans="1:13" x14ac:dyDescent="0.2">
      <c r="F13" s="44"/>
      <c r="H13" s="38">
        <v>44227</v>
      </c>
      <c r="I13" s="38"/>
      <c r="J13" s="53">
        <v>1.0109999999999999</v>
      </c>
      <c r="K13" s="53">
        <v>0.995</v>
      </c>
      <c r="L13" s="53">
        <v>1.0089999999999999</v>
      </c>
      <c r="M13" s="53">
        <v>0.998</v>
      </c>
    </row>
    <row r="14" spans="1:13" x14ac:dyDescent="0.2">
      <c r="F14" s="44"/>
      <c r="H14" s="38">
        <v>44255</v>
      </c>
      <c r="I14" s="38"/>
      <c r="J14" s="53">
        <v>1.0189999999999999</v>
      </c>
      <c r="K14" s="53">
        <v>0.99199999999999999</v>
      </c>
      <c r="L14" s="53">
        <v>1.024</v>
      </c>
      <c r="M14" s="53">
        <v>0.95499999999999996</v>
      </c>
    </row>
    <row r="15" spans="1:13" x14ac:dyDescent="0.2">
      <c r="F15" s="44"/>
      <c r="H15" s="38">
        <v>44286</v>
      </c>
      <c r="I15" s="38">
        <v>44286</v>
      </c>
      <c r="J15" s="53">
        <v>1.0229999999999999</v>
      </c>
      <c r="K15" s="53">
        <v>0.97599999999999998</v>
      </c>
      <c r="L15" s="53">
        <v>1.0509999999999999</v>
      </c>
      <c r="M15" s="53">
        <v>0.93200000000000005</v>
      </c>
    </row>
    <row r="16" spans="1:13" x14ac:dyDescent="0.2">
      <c r="F16" s="44"/>
      <c r="H16" s="38">
        <v>44316</v>
      </c>
      <c r="I16" s="38"/>
      <c r="J16" s="53">
        <v>1.05</v>
      </c>
      <c r="K16" s="53">
        <v>1.002</v>
      </c>
      <c r="L16" s="53">
        <v>1.0680000000000001</v>
      </c>
      <c r="M16" s="53">
        <v>0.91900000000000004</v>
      </c>
    </row>
    <row r="17" spans="6:13" x14ac:dyDescent="0.2">
      <c r="F17" s="44"/>
      <c r="H17" s="38">
        <v>44347</v>
      </c>
      <c r="I17" s="38"/>
      <c r="J17" s="53">
        <v>1.079</v>
      </c>
      <c r="K17" s="53">
        <v>0.95899999999999996</v>
      </c>
      <c r="L17" s="53">
        <v>1.105</v>
      </c>
      <c r="M17" s="53">
        <v>0.90300000000000002</v>
      </c>
    </row>
    <row r="18" spans="6:13" x14ac:dyDescent="0.2">
      <c r="F18" s="44"/>
      <c r="H18" s="38">
        <v>44377</v>
      </c>
      <c r="I18" s="38">
        <v>44377</v>
      </c>
      <c r="J18" s="53">
        <v>1.1120000000000001</v>
      </c>
      <c r="K18" s="53">
        <v>0.93799999999999994</v>
      </c>
      <c r="L18" s="53">
        <v>1.1359999999999999</v>
      </c>
      <c r="M18" s="53">
        <v>0.88100000000000001</v>
      </c>
    </row>
    <row r="19" spans="6:13" x14ac:dyDescent="0.2">
      <c r="F19" s="44"/>
      <c r="H19" s="38">
        <v>44408</v>
      </c>
      <c r="I19" s="38"/>
      <c r="J19" s="53">
        <v>1.127</v>
      </c>
      <c r="K19" s="53">
        <v>0.93700000000000006</v>
      </c>
      <c r="L19" s="53">
        <v>1.1639999999999999</v>
      </c>
      <c r="M19" s="53">
        <v>0.86199999999999999</v>
      </c>
    </row>
    <row r="20" spans="6:13" x14ac:dyDescent="0.2">
      <c r="F20" s="44"/>
      <c r="H20" s="38">
        <v>44439</v>
      </c>
      <c r="I20" s="38"/>
      <c r="J20" s="53">
        <v>1.167</v>
      </c>
      <c r="K20" s="53">
        <v>0.95699999999999996</v>
      </c>
      <c r="L20" s="53">
        <v>1.208</v>
      </c>
      <c r="M20" s="53">
        <v>0.78900000000000003</v>
      </c>
    </row>
    <row r="21" spans="6:13" x14ac:dyDescent="0.2">
      <c r="F21" s="44"/>
      <c r="H21" s="38">
        <v>44469</v>
      </c>
      <c r="I21" s="38">
        <v>44469</v>
      </c>
      <c r="J21" s="53">
        <v>1.1930000000000001</v>
      </c>
      <c r="K21" s="53">
        <v>0.93600000000000005</v>
      </c>
      <c r="L21" s="53">
        <v>1.2310000000000001</v>
      </c>
      <c r="M21" s="53">
        <v>0.76800000000000002</v>
      </c>
    </row>
    <row r="22" spans="6:13" x14ac:dyDescent="0.2">
      <c r="F22" s="44"/>
      <c r="H22" s="38">
        <v>44500</v>
      </c>
      <c r="I22" s="38"/>
      <c r="J22" s="53">
        <v>1.206</v>
      </c>
      <c r="K22" s="53">
        <v>0.96499999999999997</v>
      </c>
      <c r="L22" s="53">
        <v>1.2549999999999999</v>
      </c>
      <c r="M22" s="53">
        <v>0.71499999999999997</v>
      </c>
    </row>
    <row r="23" spans="6:13" x14ac:dyDescent="0.2">
      <c r="F23" s="44"/>
      <c r="H23" s="38">
        <v>44530</v>
      </c>
      <c r="I23" s="38"/>
      <c r="J23" s="53">
        <v>1.2290000000000001</v>
      </c>
      <c r="K23" s="53">
        <v>0.92600000000000005</v>
      </c>
      <c r="L23" s="53">
        <v>1.298</v>
      </c>
      <c r="M23" s="53">
        <v>0.69</v>
      </c>
    </row>
    <row r="24" spans="6:13" x14ac:dyDescent="0.2">
      <c r="F24" s="44"/>
      <c r="H24" s="38">
        <v>44561</v>
      </c>
      <c r="I24" s="38">
        <v>44561</v>
      </c>
      <c r="J24" s="53">
        <v>1.2050000000000001</v>
      </c>
      <c r="K24" s="53">
        <v>0.93799999999999994</v>
      </c>
      <c r="L24" s="53">
        <v>1.319</v>
      </c>
      <c r="M24" s="53">
        <v>0.67800000000000005</v>
      </c>
    </row>
    <row r="25" spans="6:13" x14ac:dyDescent="0.2">
      <c r="F25" s="44"/>
      <c r="H25" s="38">
        <v>44592</v>
      </c>
      <c r="I25" s="38"/>
      <c r="J25" s="53">
        <v>1.21</v>
      </c>
      <c r="K25" s="53">
        <v>0.95099999999999996</v>
      </c>
      <c r="L25" s="53">
        <v>1.3620000000000001</v>
      </c>
      <c r="M25" s="53">
        <v>0.67800000000000005</v>
      </c>
    </row>
    <row r="26" spans="6:13" x14ac:dyDescent="0.2">
      <c r="F26" s="44"/>
      <c r="H26" s="38">
        <v>44620</v>
      </c>
      <c r="I26" s="38"/>
      <c r="J26" s="53">
        <v>1.2470000000000001</v>
      </c>
      <c r="K26" s="53">
        <v>0.97899999999999998</v>
      </c>
      <c r="L26" s="53">
        <v>1.403</v>
      </c>
      <c r="M26" s="53">
        <v>0.66700000000000004</v>
      </c>
    </row>
    <row r="27" spans="6:13" x14ac:dyDescent="0.2">
      <c r="F27" s="44"/>
      <c r="H27" s="38">
        <v>44651</v>
      </c>
      <c r="I27" s="38">
        <v>44651</v>
      </c>
      <c r="J27" s="53">
        <v>1.254</v>
      </c>
      <c r="K27" s="53">
        <v>0.97499999999999998</v>
      </c>
      <c r="L27" s="53">
        <v>1.3720000000000001</v>
      </c>
      <c r="M27" s="53">
        <v>0.66500000000000004</v>
      </c>
    </row>
    <row r="28" spans="6:13" x14ac:dyDescent="0.2">
      <c r="F28" s="44"/>
      <c r="H28" s="38">
        <v>44681</v>
      </c>
      <c r="I28" s="38"/>
      <c r="J28" s="53">
        <v>1.2829999999999999</v>
      </c>
      <c r="K28" s="53">
        <v>0.93799999999999994</v>
      </c>
      <c r="L28" s="53">
        <v>1.3520000000000001</v>
      </c>
      <c r="M28" s="53">
        <v>0.66</v>
      </c>
    </row>
    <row r="29" spans="6:13" x14ac:dyDescent="0.2">
      <c r="F29" s="44"/>
      <c r="H29" s="38">
        <v>44712</v>
      </c>
      <c r="I29" s="38"/>
      <c r="J29" s="53">
        <v>1.3260000000000001</v>
      </c>
      <c r="K29" s="53">
        <v>0.91600000000000004</v>
      </c>
      <c r="L29" s="53">
        <v>1.335</v>
      </c>
      <c r="M29" s="53">
        <v>0.66</v>
      </c>
    </row>
    <row r="30" spans="6:13" x14ac:dyDescent="0.2">
      <c r="F30" s="44"/>
      <c r="H30" s="38">
        <v>44742</v>
      </c>
      <c r="I30" s="38">
        <v>44742</v>
      </c>
      <c r="J30" s="53">
        <v>1.3220000000000001</v>
      </c>
      <c r="K30" s="53">
        <v>0.90400000000000003</v>
      </c>
      <c r="L30" s="53">
        <v>1.2969999999999999</v>
      </c>
      <c r="M30" s="53">
        <v>0.61799999999999999</v>
      </c>
    </row>
    <row r="31" spans="6:13" x14ac:dyDescent="0.2">
      <c r="F31" s="44"/>
      <c r="H31" s="38">
        <v>44773</v>
      </c>
      <c r="I31" s="38"/>
      <c r="J31" s="53">
        <v>1.327</v>
      </c>
      <c r="K31" s="53">
        <v>0.89500000000000002</v>
      </c>
      <c r="L31" s="53">
        <v>1.28</v>
      </c>
      <c r="M31" s="53">
        <v>0.61499999999999999</v>
      </c>
    </row>
    <row r="32" spans="6:13" x14ac:dyDescent="0.2">
      <c r="F32" s="44"/>
      <c r="H32" s="38">
        <v>44804</v>
      </c>
      <c r="I32" s="38"/>
      <c r="J32" s="53">
        <v>1.325</v>
      </c>
      <c r="K32" s="53">
        <v>0.88100000000000001</v>
      </c>
      <c r="L32" s="53">
        <v>1.2629999999999999</v>
      </c>
      <c r="M32" s="53">
        <v>0.61099999999999999</v>
      </c>
    </row>
    <row r="33" spans="6:13" x14ac:dyDescent="0.2">
      <c r="F33" s="44"/>
      <c r="H33" s="38">
        <v>44834</v>
      </c>
      <c r="I33" s="38">
        <v>44834</v>
      </c>
      <c r="J33" s="53">
        <v>1.3149999999999999</v>
      </c>
      <c r="K33" s="53">
        <v>0.86</v>
      </c>
      <c r="L33" s="53">
        <v>1.244</v>
      </c>
      <c r="M33" s="53">
        <v>0.60599999999999998</v>
      </c>
    </row>
    <row r="34" spans="6:13" x14ac:dyDescent="0.2">
      <c r="F34" s="44"/>
      <c r="H34" s="38">
        <v>44865</v>
      </c>
      <c r="I34" s="38"/>
      <c r="J34" s="53">
        <v>1.304</v>
      </c>
      <c r="K34" s="53">
        <v>0.84799999999999998</v>
      </c>
      <c r="L34" s="53">
        <v>1.222</v>
      </c>
      <c r="M34" s="53">
        <v>0.60199999999999998</v>
      </c>
    </row>
    <row r="35" spans="6:13" x14ac:dyDescent="0.2">
      <c r="F35" s="44"/>
      <c r="H35" s="38">
        <v>44895</v>
      </c>
      <c r="I35" s="38"/>
      <c r="J35" s="53">
        <v>1.2909999999999999</v>
      </c>
      <c r="K35" s="53">
        <v>0.85099999999999998</v>
      </c>
      <c r="L35" s="53">
        <v>1.2150000000000001</v>
      </c>
      <c r="M35" s="53">
        <v>0.59799999999999998</v>
      </c>
    </row>
    <row r="36" spans="6:13" x14ac:dyDescent="0.2">
      <c r="F36" s="44"/>
      <c r="H36" s="38">
        <v>44926</v>
      </c>
      <c r="I36" s="38">
        <v>44926</v>
      </c>
      <c r="J36" s="53">
        <v>1.268</v>
      </c>
      <c r="K36" s="53">
        <v>0.81399999999999995</v>
      </c>
      <c r="L36" s="53">
        <v>1.175</v>
      </c>
      <c r="M36" s="53">
        <v>0.35</v>
      </c>
    </row>
    <row r="37" spans="6:13" x14ac:dyDescent="0.2">
      <c r="F37" s="44"/>
      <c r="H37" s="38">
        <v>44957</v>
      </c>
      <c r="I37" s="38"/>
      <c r="J37" s="53">
        <v>1.2549999999999999</v>
      </c>
      <c r="K37" s="53">
        <v>0.80900000000000005</v>
      </c>
      <c r="L37" s="53">
        <v>1.1779999999999999</v>
      </c>
      <c r="M37" s="53">
        <v>0.35099999999999998</v>
      </c>
    </row>
    <row r="38" spans="6:13" x14ac:dyDescent="0.2">
      <c r="F38" s="44"/>
      <c r="H38" s="38">
        <v>44985</v>
      </c>
      <c r="I38" s="38"/>
      <c r="J38" s="53">
        <v>1.252</v>
      </c>
      <c r="K38" s="53">
        <v>0.78600000000000003</v>
      </c>
      <c r="L38" s="53">
        <v>1.1619999999999999</v>
      </c>
      <c r="M38" s="53">
        <v>0.34599999999999997</v>
      </c>
    </row>
    <row r="39" spans="6:13" x14ac:dyDescent="0.2">
      <c r="F39" s="44"/>
      <c r="H39" s="38">
        <v>45016</v>
      </c>
      <c r="I39" s="38">
        <v>45016</v>
      </c>
      <c r="J39" s="53">
        <v>1.2310000000000001</v>
      </c>
      <c r="K39" s="53">
        <v>0.77700000000000002</v>
      </c>
      <c r="L39" s="53">
        <v>1.165</v>
      </c>
      <c r="M39" s="53">
        <v>0.34499999999999997</v>
      </c>
    </row>
    <row r="40" spans="6:13" x14ac:dyDescent="0.2">
      <c r="F40" s="44"/>
      <c r="H40" s="49"/>
      <c r="I40" s="49"/>
      <c r="J40" s="49"/>
      <c r="K40" s="49"/>
    </row>
    <row r="41" spans="6:13" x14ac:dyDescent="0.2">
      <c r="F41" s="44"/>
      <c r="H41" s="49"/>
      <c r="I41" s="49"/>
      <c r="J41" s="49"/>
      <c r="K41" s="49"/>
    </row>
    <row r="42" spans="6:13" x14ac:dyDescent="0.2">
      <c r="F42" s="44"/>
      <c r="H42" s="49"/>
      <c r="I42" s="49"/>
      <c r="J42" s="49"/>
      <c r="K42" s="49"/>
    </row>
    <row r="43" spans="6:13" x14ac:dyDescent="0.2">
      <c r="F43" s="44"/>
      <c r="H43" s="49"/>
      <c r="I43" s="49"/>
      <c r="J43" s="49"/>
      <c r="K43" s="49"/>
    </row>
    <row r="44" spans="6:13" x14ac:dyDescent="0.2">
      <c r="F44" s="44"/>
      <c r="H44" s="49"/>
      <c r="I44" s="49"/>
      <c r="J44" s="49"/>
      <c r="K44" s="49"/>
    </row>
    <row r="45" spans="6:13" x14ac:dyDescent="0.2">
      <c r="F45" s="44"/>
      <c r="H45" s="49"/>
      <c r="I45" s="49"/>
      <c r="J45" s="49"/>
      <c r="K45" s="49"/>
    </row>
    <row r="46" spans="6:13" x14ac:dyDescent="0.2">
      <c r="F46" s="44"/>
      <c r="H46" s="49"/>
      <c r="I46" s="49"/>
      <c r="J46" s="49"/>
      <c r="K46" s="49"/>
    </row>
    <row r="47" spans="6:13" x14ac:dyDescent="0.2">
      <c r="F47" s="44"/>
    </row>
    <row r="48" spans="6:13" x14ac:dyDescent="0.2">
      <c r="F48" s="44"/>
    </row>
    <row r="49" spans="6:6" x14ac:dyDescent="0.2">
      <c r="F49" s="44"/>
    </row>
    <row r="50" spans="6:6" x14ac:dyDescent="0.2">
      <c r="F50" s="44"/>
    </row>
    <row r="51" spans="6:6" x14ac:dyDescent="0.2">
      <c r="F51" s="44"/>
    </row>
    <row r="52" spans="6:6" x14ac:dyDescent="0.2">
      <c r="F52" s="44"/>
    </row>
    <row r="53" spans="6:6" x14ac:dyDescent="0.2">
      <c r="F53" s="44"/>
    </row>
    <row r="54" spans="6:6" x14ac:dyDescent="0.2">
      <c r="F54" s="44"/>
    </row>
    <row r="55" spans="6:6" x14ac:dyDescent="0.2">
      <c r="F55" s="44"/>
    </row>
    <row r="56" spans="6:6" x14ac:dyDescent="0.2">
      <c r="F56" s="44"/>
    </row>
    <row r="57" spans="6:6" x14ac:dyDescent="0.2">
      <c r="F57" s="44"/>
    </row>
    <row r="58" spans="6:6" x14ac:dyDescent="0.2">
      <c r="F58" s="44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M58"/>
  <sheetViews>
    <sheetView showGridLines="0" topLeftCell="A4" zoomScale="120" zoomScaleNormal="120" workbookViewId="0"/>
  </sheetViews>
  <sheetFormatPr defaultColWidth="9.33203125" defaultRowHeight="10.199999999999999" x14ac:dyDescent="0.2"/>
  <cols>
    <col min="1" max="5" width="9.33203125" style="43"/>
    <col min="6" max="6" width="12.6640625" style="43" customWidth="1"/>
    <col min="7" max="7" width="7.5546875" style="44" customWidth="1"/>
    <col min="8" max="8" width="9.33203125" style="43"/>
    <col min="9" max="9" width="10.6640625" style="43" bestFit="1" customWidth="1"/>
    <col min="10" max="16384" width="9.33203125" style="43"/>
  </cols>
  <sheetData>
    <row r="1" spans="1:13" s="14" customFormat="1" ht="10.5" customHeight="1" x14ac:dyDescent="0.2">
      <c r="A1" s="12" t="s">
        <v>82</v>
      </c>
      <c r="B1" s="13" t="s">
        <v>118</v>
      </c>
      <c r="F1" s="15"/>
      <c r="G1" s="31"/>
      <c r="H1" s="16"/>
      <c r="I1" s="158" t="s">
        <v>84</v>
      </c>
      <c r="J1" s="70"/>
      <c r="L1" s="17"/>
      <c r="M1" s="17"/>
    </row>
    <row r="2" spans="1:13" s="14" customFormat="1" ht="10.5" customHeight="1" x14ac:dyDescent="0.2">
      <c r="A2" s="12" t="s">
        <v>80</v>
      </c>
      <c r="B2" s="18" t="s">
        <v>119</v>
      </c>
      <c r="F2" s="15"/>
      <c r="G2" s="31"/>
      <c r="H2" s="19"/>
      <c r="I2" s="17"/>
      <c r="J2" s="17"/>
      <c r="K2" s="17"/>
      <c r="L2" s="17"/>
      <c r="M2" s="17"/>
    </row>
    <row r="3" spans="1:13" s="14" customFormat="1" ht="10.5" customHeight="1" x14ac:dyDescent="0.2">
      <c r="A3" s="12" t="s">
        <v>79</v>
      </c>
      <c r="B3" s="14" t="s">
        <v>78</v>
      </c>
      <c r="F3" s="15"/>
      <c r="G3" s="31"/>
      <c r="H3" s="27"/>
    </row>
    <row r="4" spans="1:13" s="14" customFormat="1" ht="10.5" customHeight="1" x14ac:dyDescent="0.2">
      <c r="A4" s="12" t="s">
        <v>77</v>
      </c>
      <c r="B4" s="14" t="s">
        <v>76</v>
      </c>
      <c r="F4" s="15"/>
      <c r="G4" s="31"/>
      <c r="H4" s="16"/>
    </row>
    <row r="5" spans="1:13" s="14" customFormat="1" ht="10.5" customHeight="1" x14ac:dyDescent="0.2">
      <c r="A5" s="21" t="s">
        <v>75</v>
      </c>
      <c r="B5" s="50"/>
      <c r="F5" s="15"/>
      <c r="G5" s="31"/>
      <c r="H5" s="16"/>
    </row>
    <row r="6" spans="1:13" s="14" customFormat="1" ht="10.5" customHeight="1" x14ac:dyDescent="0.2">
      <c r="A6" s="21" t="s">
        <v>74</v>
      </c>
      <c r="B6" s="50"/>
      <c r="F6" s="15"/>
      <c r="G6" s="31"/>
      <c r="H6" s="16"/>
    </row>
    <row r="8" spans="1:13" x14ac:dyDescent="0.2">
      <c r="H8" s="45"/>
      <c r="I8" s="45"/>
      <c r="J8" s="45"/>
      <c r="K8" s="45"/>
    </row>
    <row r="9" spans="1:13" ht="61.5" customHeight="1" x14ac:dyDescent="0.2">
      <c r="G9" s="22"/>
      <c r="H9" s="37"/>
      <c r="I9" s="37" t="s">
        <v>120</v>
      </c>
      <c r="J9" s="37" t="s">
        <v>121</v>
      </c>
      <c r="K9" s="37" t="s">
        <v>122</v>
      </c>
      <c r="L9" s="37" t="s">
        <v>123</v>
      </c>
    </row>
    <row r="10" spans="1:13" ht="25.5" customHeight="1" x14ac:dyDescent="0.2">
      <c r="F10" s="44"/>
      <c r="G10" s="22"/>
      <c r="H10" s="29"/>
      <c r="I10" s="37" t="s">
        <v>124</v>
      </c>
      <c r="J10" s="37" t="s">
        <v>125</v>
      </c>
      <c r="K10" s="37" t="s">
        <v>126</v>
      </c>
      <c r="L10" s="37" t="s">
        <v>127</v>
      </c>
    </row>
    <row r="11" spans="1:13" x14ac:dyDescent="0.2">
      <c r="F11" s="44"/>
      <c r="G11" s="38"/>
      <c r="H11" s="22"/>
      <c r="I11" s="26"/>
      <c r="J11" s="26"/>
      <c r="K11" s="26"/>
      <c r="L11" s="26"/>
      <c r="M11" s="47"/>
    </row>
    <row r="12" spans="1:13" x14ac:dyDescent="0.2">
      <c r="F12" s="44"/>
      <c r="G12" s="38">
        <v>44196</v>
      </c>
      <c r="H12" s="22">
        <v>44196</v>
      </c>
      <c r="I12" s="26">
        <v>0.443</v>
      </c>
      <c r="J12" s="26">
        <v>0.156</v>
      </c>
      <c r="K12" s="26">
        <v>0.46800000000000003</v>
      </c>
      <c r="L12" s="26">
        <v>2.7E-2</v>
      </c>
      <c r="M12" s="51"/>
    </row>
    <row r="13" spans="1:13" x14ac:dyDescent="0.2">
      <c r="F13" s="44"/>
      <c r="G13" s="38">
        <v>44227</v>
      </c>
      <c r="H13" s="22"/>
      <c r="I13" s="26">
        <v>0.437</v>
      </c>
      <c r="J13" s="26">
        <v>0.154</v>
      </c>
      <c r="K13" s="26">
        <v>0.46</v>
      </c>
      <c r="L13" s="26">
        <v>2.7E-2</v>
      </c>
      <c r="M13" s="51"/>
    </row>
    <row r="14" spans="1:13" x14ac:dyDescent="0.2">
      <c r="F14" s="44"/>
      <c r="G14" s="38">
        <v>44255</v>
      </c>
      <c r="H14" s="22"/>
      <c r="I14" s="26">
        <v>0.432</v>
      </c>
      <c r="J14" s="26">
        <v>0.14599999999999999</v>
      </c>
      <c r="K14" s="26">
        <v>0.45600000000000002</v>
      </c>
      <c r="L14" s="26">
        <v>2.5999999999999999E-2</v>
      </c>
      <c r="M14" s="51"/>
    </row>
    <row r="15" spans="1:13" x14ac:dyDescent="0.2">
      <c r="F15" s="44"/>
      <c r="G15" s="38">
        <v>44286</v>
      </c>
      <c r="H15" s="22">
        <v>44286</v>
      </c>
      <c r="I15" s="26">
        <v>0.42699999999999999</v>
      </c>
      <c r="J15" s="26">
        <v>0.14000000000000001</v>
      </c>
      <c r="K15" s="26">
        <v>0.44400000000000001</v>
      </c>
      <c r="L15" s="26">
        <v>2.4E-2</v>
      </c>
      <c r="M15" s="51"/>
    </row>
    <row r="16" spans="1:13" x14ac:dyDescent="0.2">
      <c r="F16" s="44"/>
      <c r="G16" s="38">
        <v>44316</v>
      </c>
      <c r="H16" s="22"/>
      <c r="I16" s="26">
        <v>0.42499999999999999</v>
      </c>
      <c r="J16" s="26">
        <v>0.13600000000000001</v>
      </c>
      <c r="K16" s="26">
        <v>0.44</v>
      </c>
      <c r="L16" s="26">
        <v>2.3E-2</v>
      </c>
      <c r="M16" s="51"/>
    </row>
    <row r="17" spans="6:13" x14ac:dyDescent="0.2">
      <c r="F17" s="44"/>
      <c r="G17" s="38">
        <v>44347</v>
      </c>
      <c r="H17" s="22"/>
      <c r="I17" s="26">
        <v>0.40600000000000003</v>
      </c>
      <c r="J17" s="26">
        <v>0.129</v>
      </c>
      <c r="K17" s="26">
        <v>0.42399999999999999</v>
      </c>
      <c r="L17" s="26">
        <v>2.1999999999999999E-2</v>
      </c>
      <c r="M17" s="51"/>
    </row>
    <row r="18" spans="6:13" x14ac:dyDescent="0.2">
      <c r="F18" s="44"/>
      <c r="G18" s="38">
        <v>44377</v>
      </c>
      <c r="H18" s="22">
        <v>44377</v>
      </c>
      <c r="I18" s="26">
        <v>0.39200000000000002</v>
      </c>
      <c r="J18" s="26">
        <v>0.122</v>
      </c>
      <c r="K18" s="26">
        <v>0.40600000000000003</v>
      </c>
      <c r="L18" s="26">
        <v>0.02</v>
      </c>
      <c r="M18" s="51"/>
    </row>
    <row r="19" spans="6:13" x14ac:dyDescent="0.2">
      <c r="F19" s="44"/>
      <c r="G19" s="38">
        <v>44408</v>
      </c>
      <c r="H19" s="22"/>
      <c r="I19" s="26">
        <v>0.38200000000000001</v>
      </c>
      <c r="J19" s="26">
        <v>0.11600000000000001</v>
      </c>
      <c r="K19" s="26">
        <v>0.39500000000000002</v>
      </c>
      <c r="L19" s="26">
        <v>1.7999999999999999E-2</v>
      </c>
      <c r="M19" s="47"/>
    </row>
    <row r="20" spans="6:13" x14ac:dyDescent="0.2">
      <c r="F20" s="44"/>
      <c r="G20" s="38">
        <v>44439</v>
      </c>
      <c r="H20" s="22"/>
      <c r="I20" s="26">
        <v>0.378</v>
      </c>
      <c r="J20" s="26">
        <v>0.104</v>
      </c>
      <c r="K20" s="26">
        <v>0.38600000000000001</v>
      </c>
      <c r="L20" s="26">
        <v>1.6E-2</v>
      </c>
    </row>
    <row r="21" spans="6:13" x14ac:dyDescent="0.2">
      <c r="F21" s="44"/>
      <c r="G21" s="38">
        <v>44469</v>
      </c>
      <c r="H21" s="22">
        <v>44469</v>
      </c>
      <c r="I21" s="26">
        <v>0.36399999999999999</v>
      </c>
      <c r="J21" s="26">
        <v>9.9000000000000005E-2</v>
      </c>
      <c r="K21" s="26">
        <v>0.38100000000000001</v>
      </c>
      <c r="L21" s="26">
        <v>1.4999999999999999E-2</v>
      </c>
    </row>
    <row r="22" spans="6:13" x14ac:dyDescent="0.2">
      <c r="F22" s="44"/>
      <c r="G22" s="38">
        <v>44500</v>
      </c>
      <c r="H22" s="22"/>
      <c r="I22" s="26">
        <v>0.36499999999999999</v>
      </c>
      <c r="J22" s="26">
        <v>9.0999999999999998E-2</v>
      </c>
      <c r="K22" s="26">
        <v>0.38400000000000001</v>
      </c>
      <c r="L22" s="26">
        <v>1.2999999999999999E-2</v>
      </c>
    </row>
    <row r="23" spans="6:13" x14ac:dyDescent="0.2">
      <c r="F23" s="44"/>
      <c r="G23" s="38">
        <v>44530</v>
      </c>
      <c r="H23" s="22"/>
      <c r="I23" s="26">
        <v>0.36</v>
      </c>
      <c r="J23" s="26">
        <v>8.7999999999999995E-2</v>
      </c>
      <c r="K23" s="26">
        <v>0.38800000000000001</v>
      </c>
      <c r="L23" s="26">
        <v>1.2E-2</v>
      </c>
    </row>
    <row r="24" spans="6:13" x14ac:dyDescent="0.2">
      <c r="F24" s="44"/>
      <c r="G24" s="38">
        <v>44561</v>
      </c>
      <c r="H24" s="22">
        <v>44561</v>
      </c>
      <c r="I24" s="26">
        <v>0.36699999999999999</v>
      </c>
      <c r="J24" s="26">
        <v>8.5999999999999993E-2</v>
      </c>
      <c r="K24" s="26">
        <v>0.39900000000000002</v>
      </c>
      <c r="L24" s="26">
        <v>1.0999999999999999E-2</v>
      </c>
    </row>
    <row r="25" spans="6:13" x14ac:dyDescent="0.2">
      <c r="F25" s="44"/>
      <c r="G25" s="38">
        <v>44592</v>
      </c>
      <c r="H25" s="22"/>
      <c r="I25" s="26">
        <v>0.378</v>
      </c>
      <c r="J25" s="26">
        <v>8.5999999999999993E-2</v>
      </c>
      <c r="K25" s="26">
        <v>0.41</v>
      </c>
      <c r="L25" s="26">
        <v>1.0999999999999999E-2</v>
      </c>
    </row>
    <row r="26" spans="6:13" x14ac:dyDescent="0.2">
      <c r="F26" s="44"/>
      <c r="G26" s="38">
        <v>44620</v>
      </c>
      <c r="H26" s="22"/>
      <c r="I26" s="26">
        <v>0.34599999999999997</v>
      </c>
      <c r="J26" s="26">
        <v>7.9000000000000001E-2</v>
      </c>
      <c r="K26" s="26">
        <v>0.40600000000000003</v>
      </c>
      <c r="L26" s="26">
        <v>1.0999999999999999E-2</v>
      </c>
    </row>
    <row r="27" spans="6:13" x14ac:dyDescent="0.2">
      <c r="F27" s="44"/>
      <c r="G27" s="38">
        <v>44651</v>
      </c>
      <c r="H27" s="22">
        <v>44651</v>
      </c>
      <c r="I27" s="26">
        <v>0.34399999999999997</v>
      </c>
      <c r="J27" s="26">
        <v>0.08</v>
      </c>
      <c r="K27" s="26">
        <v>0.40300000000000002</v>
      </c>
      <c r="L27" s="26">
        <v>1.0999999999999999E-2</v>
      </c>
    </row>
    <row r="28" spans="6:13" x14ac:dyDescent="0.2">
      <c r="F28" s="44"/>
      <c r="G28" s="38">
        <v>44681</v>
      </c>
      <c r="H28" s="22"/>
      <c r="I28" s="26">
        <v>0.33</v>
      </c>
      <c r="J28" s="26">
        <v>8.1000000000000003E-2</v>
      </c>
      <c r="K28" s="26">
        <v>0.38100000000000001</v>
      </c>
      <c r="L28" s="26">
        <v>1.0999999999999999E-2</v>
      </c>
    </row>
    <row r="29" spans="6:13" x14ac:dyDescent="0.2">
      <c r="F29" s="44"/>
      <c r="G29" s="38">
        <v>44712</v>
      </c>
      <c r="H29" s="22"/>
      <c r="I29" s="26">
        <v>0.318</v>
      </c>
      <c r="J29" s="26">
        <v>8.2000000000000003E-2</v>
      </c>
      <c r="K29" s="26">
        <v>0.36299999999999999</v>
      </c>
      <c r="L29" s="26">
        <v>8.9999999999999993E-3</v>
      </c>
    </row>
    <row r="30" spans="6:13" x14ac:dyDescent="0.2">
      <c r="F30" s="44"/>
      <c r="G30" s="38">
        <v>44742</v>
      </c>
      <c r="H30" s="22">
        <v>44742</v>
      </c>
      <c r="I30" s="26">
        <v>0.315</v>
      </c>
      <c r="J30" s="26">
        <v>7.8E-2</v>
      </c>
      <c r="K30" s="26">
        <v>0.35799999999999998</v>
      </c>
      <c r="L30" s="26">
        <v>0.01</v>
      </c>
    </row>
    <row r="31" spans="6:13" x14ac:dyDescent="0.2">
      <c r="F31" s="44"/>
      <c r="G31" s="38">
        <v>44773</v>
      </c>
      <c r="H31" s="22"/>
      <c r="I31" s="26">
        <v>0.36199999999999999</v>
      </c>
      <c r="J31" s="26">
        <v>9.7000000000000003E-2</v>
      </c>
      <c r="K31" s="26">
        <v>0.40300000000000002</v>
      </c>
      <c r="L31" s="26">
        <v>1.0999999999999999E-2</v>
      </c>
    </row>
    <row r="32" spans="6:13" x14ac:dyDescent="0.2">
      <c r="F32" s="44"/>
      <c r="G32" s="38">
        <v>44804</v>
      </c>
      <c r="H32" s="22"/>
      <c r="I32" s="26">
        <v>0.35899999999999999</v>
      </c>
      <c r="J32" s="26">
        <v>9.7000000000000003E-2</v>
      </c>
      <c r="K32" s="26">
        <v>0.39800000000000002</v>
      </c>
      <c r="L32" s="26">
        <v>1.0999999999999999E-2</v>
      </c>
    </row>
    <row r="33" spans="6:12" x14ac:dyDescent="0.2">
      <c r="F33" s="44"/>
      <c r="G33" s="38">
        <v>44834</v>
      </c>
      <c r="H33" s="22">
        <v>44834</v>
      </c>
      <c r="I33" s="26">
        <v>0.35499999999999998</v>
      </c>
      <c r="J33" s="26">
        <v>9.8000000000000004E-2</v>
      </c>
      <c r="K33" s="26">
        <v>0.39100000000000001</v>
      </c>
      <c r="L33" s="26">
        <v>1.2E-2</v>
      </c>
    </row>
    <row r="34" spans="6:12" x14ac:dyDescent="0.2">
      <c r="F34" s="44"/>
      <c r="G34" s="38">
        <v>44865</v>
      </c>
      <c r="H34" s="22"/>
      <c r="I34" s="26">
        <v>0.35299999999999998</v>
      </c>
      <c r="J34" s="26">
        <v>9.9000000000000005E-2</v>
      </c>
      <c r="K34" s="26">
        <v>0.38800000000000001</v>
      </c>
      <c r="L34" s="26">
        <v>0.01</v>
      </c>
    </row>
    <row r="35" spans="6:12" x14ac:dyDescent="0.2">
      <c r="F35" s="44"/>
      <c r="G35" s="38">
        <v>44895</v>
      </c>
      <c r="H35" s="22"/>
      <c r="I35" s="26">
        <v>0.35599999999999998</v>
      </c>
      <c r="J35" s="26">
        <v>9.9000000000000005E-2</v>
      </c>
      <c r="K35" s="26">
        <v>0.39100000000000001</v>
      </c>
      <c r="L35" s="26">
        <v>0.01</v>
      </c>
    </row>
    <row r="36" spans="6:12" x14ac:dyDescent="0.2">
      <c r="F36" s="44"/>
      <c r="G36" s="38">
        <v>44926</v>
      </c>
      <c r="H36" s="22">
        <v>44926</v>
      </c>
      <c r="I36" s="26">
        <v>0.35099999999999998</v>
      </c>
      <c r="J36" s="26">
        <v>6.2E-2</v>
      </c>
      <c r="K36" s="26">
        <v>0.39500000000000002</v>
      </c>
      <c r="L36" s="26">
        <v>0.01</v>
      </c>
    </row>
    <row r="37" spans="6:12" x14ac:dyDescent="0.2">
      <c r="F37" s="44"/>
      <c r="G37" s="38">
        <v>44957</v>
      </c>
      <c r="H37" s="22"/>
      <c r="I37" s="26">
        <v>0.35199999999999998</v>
      </c>
      <c r="J37" s="26">
        <v>6.2E-2</v>
      </c>
      <c r="K37" s="26">
        <v>0.39600000000000002</v>
      </c>
      <c r="L37" s="26">
        <v>0.01</v>
      </c>
    </row>
    <row r="38" spans="6:12" x14ac:dyDescent="0.2">
      <c r="F38" s="44"/>
      <c r="G38" s="38">
        <v>44985</v>
      </c>
      <c r="H38" s="22"/>
      <c r="I38" s="26">
        <v>0.34499999999999997</v>
      </c>
      <c r="J38" s="26">
        <v>6.3E-2</v>
      </c>
      <c r="K38" s="26">
        <v>0.38800000000000001</v>
      </c>
      <c r="L38" s="26">
        <v>0.01</v>
      </c>
    </row>
    <row r="39" spans="6:12" x14ac:dyDescent="0.2">
      <c r="F39" s="44"/>
      <c r="G39" s="38">
        <v>45016</v>
      </c>
      <c r="H39" s="22">
        <v>45016</v>
      </c>
      <c r="I39" s="26">
        <v>0.34699999999999998</v>
      </c>
      <c r="J39" s="26">
        <v>6.2E-2</v>
      </c>
      <c r="K39" s="26">
        <v>0.39300000000000002</v>
      </c>
      <c r="L39" s="26">
        <v>0.01</v>
      </c>
    </row>
    <row r="40" spans="6:12" x14ac:dyDescent="0.2">
      <c r="F40" s="44"/>
    </row>
    <row r="41" spans="6:12" x14ac:dyDescent="0.2">
      <c r="F41" s="44"/>
    </row>
    <row r="42" spans="6:12" x14ac:dyDescent="0.2">
      <c r="F42" s="44"/>
    </row>
    <row r="43" spans="6:12" x14ac:dyDescent="0.2">
      <c r="F43" s="44"/>
    </row>
    <row r="44" spans="6:12" x14ac:dyDescent="0.2">
      <c r="F44" s="44"/>
    </row>
    <row r="45" spans="6:12" x14ac:dyDescent="0.2">
      <c r="F45" s="44"/>
    </row>
    <row r="46" spans="6:12" x14ac:dyDescent="0.2">
      <c r="F46" s="44"/>
    </row>
    <row r="47" spans="6:12" x14ac:dyDescent="0.2">
      <c r="F47" s="44"/>
    </row>
    <row r="48" spans="6:12" x14ac:dyDescent="0.2">
      <c r="F48" s="44"/>
    </row>
    <row r="49" spans="6:12" x14ac:dyDescent="0.2">
      <c r="F49" s="44"/>
    </row>
    <row r="50" spans="6:12" x14ac:dyDescent="0.2">
      <c r="F50" s="44"/>
    </row>
    <row r="51" spans="6:12" x14ac:dyDescent="0.2">
      <c r="F51" s="44"/>
      <c r="G51" s="48"/>
      <c r="H51" s="44"/>
      <c r="I51" s="49"/>
      <c r="J51" s="49"/>
      <c r="K51" s="49"/>
      <c r="L51" s="49"/>
    </row>
    <row r="52" spans="6:12" x14ac:dyDescent="0.2">
      <c r="F52" s="44"/>
      <c r="G52" s="48"/>
      <c r="H52" s="44"/>
      <c r="I52" s="49"/>
      <c r="J52" s="49"/>
      <c r="K52" s="49"/>
      <c r="L52" s="49"/>
    </row>
    <row r="53" spans="6:12" x14ac:dyDescent="0.2">
      <c r="F53" s="44"/>
      <c r="H53" s="49"/>
      <c r="I53" s="49"/>
      <c r="J53" s="49"/>
      <c r="K53" s="49"/>
    </row>
    <row r="54" spans="6:12" x14ac:dyDescent="0.2">
      <c r="F54" s="44"/>
      <c r="H54" s="49"/>
      <c r="I54" s="49"/>
      <c r="J54" s="49"/>
      <c r="K54" s="49"/>
    </row>
    <row r="55" spans="6:12" x14ac:dyDescent="0.2">
      <c r="F55" s="44"/>
      <c r="H55" s="49"/>
      <c r="I55" s="49"/>
      <c r="J55" s="49"/>
      <c r="K55" s="49"/>
    </row>
    <row r="56" spans="6:12" x14ac:dyDescent="0.2">
      <c r="F56" s="44"/>
      <c r="H56" s="49"/>
      <c r="I56" s="49"/>
      <c r="J56" s="49"/>
      <c r="K56" s="49"/>
    </row>
    <row r="57" spans="6:12" x14ac:dyDescent="0.2">
      <c r="F57" s="44"/>
      <c r="H57" s="49"/>
      <c r="I57" s="49"/>
      <c r="J57" s="49"/>
      <c r="K57" s="49"/>
    </row>
    <row r="58" spans="6:12" x14ac:dyDescent="0.2">
      <c r="F58" s="44"/>
      <c r="H58" s="49"/>
      <c r="I58" s="49"/>
      <c r="J58" s="49"/>
      <c r="K58" s="49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N49"/>
  <sheetViews>
    <sheetView zoomScale="120" zoomScaleNormal="120" workbookViewId="0"/>
  </sheetViews>
  <sheetFormatPr defaultColWidth="9.33203125" defaultRowHeight="10.5" customHeight="1" x14ac:dyDescent="0.2"/>
  <cols>
    <col min="1" max="1" width="9.33203125" style="61"/>
    <col min="2" max="2" width="17.33203125" style="61" customWidth="1"/>
    <col min="3" max="3" width="9.33203125" style="61"/>
    <col min="4" max="5" width="15.6640625" style="61" customWidth="1"/>
    <col min="6" max="6" width="11.33203125" style="61" customWidth="1"/>
    <col min="7" max="8" width="12.6640625" style="61" customWidth="1"/>
    <col min="9" max="9" width="14.88671875" style="61" customWidth="1"/>
    <col min="10" max="16384" width="9.33203125" style="61"/>
  </cols>
  <sheetData>
    <row r="1" spans="1:14" s="55" customFormat="1" ht="10.5" customHeight="1" x14ac:dyDescent="0.2">
      <c r="A1" s="12" t="s">
        <v>82</v>
      </c>
      <c r="B1" s="54" t="s">
        <v>635</v>
      </c>
      <c r="F1" s="56"/>
      <c r="G1" s="56"/>
      <c r="H1" s="57"/>
      <c r="I1" s="473" t="s">
        <v>84</v>
      </c>
      <c r="J1" s="474"/>
      <c r="K1" s="474"/>
      <c r="L1" s="58"/>
      <c r="M1" s="58"/>
      <c r="N1" s="58"/>
    </row>
    <row r="2" spans="1:14" s="55" customFormat="1" ht="10.5" customHeight="1" x14ac:dyDescent="0.2">
      <c r="A2" s="12" t="s">
        <v>80</v>
      </c>
      <c r="B2" s="54" t="s">
        <v>683</v>
      </c>
      <c r="F2" s="56"/>
      <c r="G2" s="56"/>
      <c r="H2" s="59"/>
      <c r="I2" s="58"/>
      <c r="J2" s="58"/>
      <c r="K2" s="58"/>
      <c r="L2" s="58"/>
      <c r="M2" s="58"/>
      <c r="N2" s="58"/>
    </row>
    <row r="3" spans="1:14" s="55" customFormat="1" ht="10.5" customHeight="1" x14ac:dyDescent="0.2">
      <c r="A3" s="12" t="s">
        <v>79</v>
      </c>
      <c r="B3" s="55" t="s">
        <v>78</v>
      </c>
      <c r="F3" s="56"/>
      <c r="G3" s="56"/>
      <c r="H3" s="60"/>
    </row>
    <row r="4" spans="1:14" s="55" customFormat="1" ht="10.5" customHeight="1" x14ac:dyDescent="0.2">
      <c r="A4" s="12" t="s">
        <v>77</v>
      </c>
      <c r="B4" s="55" t="s">
        <v>76</v>
      </c>
      <c r="F4" s="56"/>
      <c r="G4" s="56"/>
      <c r="H4" s="57"/>
    </row>
    <row r="5" spans="1:14" s="55" customFormat="1" ht="10.5" customHeight="1" x14ac:dyDescent="0.2">
      <c r="A5" s="21" t="s">
        <v>75</v>
      </c>
      <c r="B5" s="55" t="s">
        <v>637</v>
      </c>
      <c r="F5" s="56"/>
      <c r="G5" s="56"/>
      <c r="H5" s="57"/>
    </row>
    <row r="6" spans="1:14" s="55" customFormat="1" ht="10.5" customHeight="1" x14ac:dyDescent="0.2">
      <c r="A6" s="21" t="s">
        <v>74</v>
      </c>
      <c r="B6" s="57" t="s">
        <v>657</v>
      </c>
      <c r="F6" s="56"/>
      <c r="G6" s="56"/>
      <c r="H6" s="57"/>
    </row>
    <row r="11" spans="1:14" ht="23.7" customHeight="1" x14ac:dyDescent="0.2">
      <c r="G11" s="62" t="s">
        <v>128</v>
      </c>
      <c r="H11" s="62" t="s">
        <v>129</v>
      </c>
      <c r="I11" s="62" t="s">
        <v>130</v>
      </c>
    </row>
    <row r="12" spans="1:14" ht="21" customHeight="1" x14ac:dyDescent="0.2">
      <c r="G12" s="63" t="s">
        <v>131</v>
      </c>
      <c r="H12" s="63" t="s">
        <v>132</v>
      </c>
      <c r="I12" s="63" t="s">
        <v>133</v>
      </c>
    </row>
    <row r="13" spans="1:14" ht="10.5" customHeight="1" x14ac:dyDescent="0.2">
      <c r="F13" s="64">
        <v>44196</v>
      </c>
      <c r="G13" s="65">
        <v>1</v>
      </c>
      <c r="H13" s="65">
        <v>1</v>
      </c>
      <c r="I13" s="65">
        <v>1</v>
      </c>
    </row>
    <row r="14" spans="1:14" ht="10.5" customHeight="1" x14ac:dyDescent="0.2">
      <c r="F14" s="64"/>
      <c r="G14" s="65">
        <v>1.4039999999999999</v>
      </c>
      <c r="H14" s="65">
        <v>0.999</v>
      </c>
      <c r="I14" s="65">
        <v>0.96299999999999997</v>
      </c>
    </row>
    <row r="15" spans="1:14" ht="10.5" customHeight="1" x14ac:dyDescent="0.2">
      <c r="F15" s="64"/>
      <c r="G15" s="65">
        <v>1.4319999999999999</v>
      </c>
      <c r="H15" s="65">
        <v>1.014</v>
      </c>
      <c r="I15" s="65">
        <v>0.95399999999999996</v>
      </c>
    </row>
    <row r="16" spans="1:14" ht="10.5" customHeight="1" x14ac:dyDescent="0.2">
      <c r="F16" s="64"/>
      <c r="G16" s="65">
        <v>1.254</v>
      </c>
      <c r="H16" s="65">
        <v>1.069</v>
      </c>
      <c r="I16" s="65">
        <v>0.90700000000000003</v>
      </c>
    </row>
    <row r="17" spans="4:9" ht="10.5" customHeight="1" x14ac:dyDescent="0.2">
      <c r="F17" s="64"/>
      <c r="G17" s="65">
        <v>1.1180000000000001</v>
      </c>
      <c r="H17" s="65">
        <v>1.139</v>
      </c>
      <c r="I17" s="65">
        <v>0.92</v>
      </c>
    </row>
    <row r="18" spans="4:9" ht="10.5" customHeight="1" x14ac:dyDescent="0.2">
      <c r="F18" s="64"/>
      <c r="G18" s="65">
        <v>1.3280000000000001</v>
      </c>
      <c r="H18" s="65">
        <v>1.1970000000000001</v>
      </c>
      <c r="I18" s="65">
        <v>0.92900000000000005</v>
      </c>
    </row>
    <row r="19" spans="4:9" ht="10.5" customHeight="1" x14ac:dyDescent="0.2">
      <c r="F19" s="64">
        <v>44377</v>
      </c>
      <c r="G19" s="65">
        <v>1.256</v>
      </c>
      <c r="H19" s="65">
        <v>1.2889999999999999</v>
      </c>
      <c r="I19" s="65">
        <v>0.91600000000000004</v>
      </c>
    </row>
    <row r="20" spans="4:9" ht="10.5" customHeight="1" x14ac:dyDescent="0.2">
      <c r="F20" s="64"/>
      <c r="G20" s="65">
        <v>1.2130000000000001</v>
      </c>
      <c r="H20" s="65">
        <v>1.323</v>
      </c>
      <c r="I20" s="65">
        <v>0.94199999999999995</v>
      </c>
    </row>
    <row r="21" spans="4:9" ht="10.5" customHeight="1" x14ac:dyDescent="0.2">
      <c r="F21" s="64"/>
      <c r="G21" s="65">
        <v>1.2470000000000001</v>
      </c>
      <c r="H21" s="65">
        <v>1.405</v>
      </c>
      <c r="I21" s="65">
        <v>1.0249999999999999</v>
      </c>
    </row>
    <row r="22" spans="4:9" ht="10.5" customHeight="1" x14ac:dyDescent="0.2">
      <c r="F22" s="64"/>
      <c r="G22" s="65">
        <v>1.3109999999999999</v>
      </c>
      <c r="H22" s="65">
        <v>1.444</v>
      </c>
      <c r="I22" s="65">
        <v>1.1160000000000001</v>
      </c>
    </row>
    <row r="23" spans="4:9" ht="10.5" customHeight="1" x14ac:dyDescent="0.2">
      <c r="F23" s="64"/>
      <c r="G23" s="65">
        <v>1.304</v>
      </c>
      <c r="H23" s="65">
        <v>1.472</v>
      </c>
      <c r="I23" s="65">
        <v>1.1339999999999999</v>
      </c>
    </row>
    <row r="24" spans="4:9" ht="10.5" customHeight="1" x14ac:dyDescent="0.2">
      <c r="F24" s="64"/>
      <c r="G24" s="65">
        <v>1.28</v>
      </c>
      <c r="H24" s="65">
        <v>1.534</v>
      </c>
      <c r="I24" s="65">
        <v>1.1439999999999999</v>
      </c>
    </row>
    <row r="25" spans="4:9" ht="10.5" customHeight="1" x14ac:dyDescent="0.2">
      <c r="D25" s="66"/>
      <c r="E25" s="66"/>
      <c r="F25" s="64">
        <v>44561</v>
      </c>
      <c r="G25" s="65">
        <v>1.2569999999999999</v>
      </c>
      <c r="H25" s="65">
        <v>1.476</v>
      </c>
      <c r="I25" s="65">
        <v>1.1100000000000001</v>
      </c>
    </row>
    <row r="26" spans="4:9" ht="10.5" customHeight="1" x14ac:dyDescent="0.2">
      <c r="D26" s="66"/>
      <c r="E26" s="66"/>
      <c r="F26" s="64"/>
      <c r="G26" s="65">
        <v>1.1850000000000001</v>
      </c>
      <c r="H26" s="65">
        <v>1.5009999999999999</v>
      </c>
      <c r="I26" s="65">
        <v>1.079</v>
      </c>
    </row>
    <row r="27" spans="4:9" ht="10.5" customHeight="1" x14ac:dyDescent="0.2">
      <c r="D27" s="66"/>
      <c r="E27" s="66"/>
      <c r="F27" s="64"/>
      <c r="G27" s="65">
        <v>1.425</v>
      </c>
      <c r="H27" s="65">
        <v>1.5269999999999999</v>
      </c>
      <c r="I27" s="65">
        <v>1.21</v>
      </c>
    </row>
    <row r="28" spans="4:9" ht="10.5" customHeight="1" x14ac:dyDescent="0.2">
      <c r="D28" s="66"/>
      <c r="E28" s="66"/>
      <c r="F28" s="64"/>
      <c r="G28" s="65">
        <v>1.548</v>
      </c>
      <c r="H28" s="65">
        <v>1.528</v>
      </c>
      <c r="I28" s="65">
        <v>1.1459999999999999</v>
      </c>
    </row>
    <row r="29" spans="4:9" ht="10.5" customHeight="1" x14ac:dyDescent="0.2">
      <c r="D29" s="66"/>
      <c r="E29" s="66"/>
      <c r="F29" s="64"/>
      <c r="G29" s="65">
        <v>1.82</v>
      </c>
      <c r="H29" s="65">
        <v>1.569</v>
      </c>
      <c r="I29" s="65">
        <v>1.129</v>
      </c>
    </row>
    <row r="30" spans="4:9" ht="10.5" customHeight="1" x14ac:dyDescent="0.2">
      <c r="D30" s="66"/>
      <c r="E30" s="66"/>
      <c r="F30" s="64"/>
      <c r="G30" s="65">
        <v>1.8819999999999999</v>
      </c>
      <c r="H30" s="65">
        <v>1.663</v>
      </c>
      <c r="I30" s="65">
        <v>1.121</v>
      </c>
    </row>
    <row r="31" spans="4:9" ht="10.5" customHeight="1" x14ac:dyDescent="0.2">
      <c r="D31" s="66"/>
      <c r="E31" s="66"/>
      <c r="F31" s="64">
        <v>44742</v>
      </c>
      <c r="G31" s="65">
        <v>1.8160000000000001</v>
      </c>
      <c r="H31" s="65">
        <v>1.66</v>
      </c>
      <c r="I31" s="65">
        <v>1.0369999999999999</v>
      </c>
    </row>
    <row r="32" spans="4:9" ht="10.5" customHeight="1" x14ac:dyDescent="0.2">
      <c r="D32" s="66"/>
      <c r="E32" s="66"/>
      <c r="F32" s="64"/>
      <c r="G32" s="65">
        <v>1.8859999999999999</v>
      </c>
      <c r="H32" s="65">
        <v>1.659</v>
      </c>
      <c r="I32" s="65">
        <v>1.0269999999999999</v>
      </c>
    </row>
    <row r="33" spans="4:9" ht="10.5" customHeight="1" x14ac:dyDescent="0.2">
      <c r="D33" s="66"/>
      <c r="E33" s="66"/>
      <c r="F33" s="64"/>
      <c r="G33" s="65">
        <v>1.7849999999999999</v>
      </c>
      <c r="H33" s="65">
        <v>1.663</v>
      </c>
      <c r="I33" s="65">
        <v>1.0409999999999999</v>
      </c>
    </row>
    <row r="34" spans="4:9" ht="10.5" customHeight="1" x14ac:dyDescent="0.2">
      <c r="D34" s="66"/>
      <c r="E34" s="66"/>
      <c r="F34" s="64"/>
      <c r="G34" s="65">
        <v>1.802</v>
      </c>
      <c r="H34" s="65">
        <v>1.639</v>
      </c>
      <c r="I34" s="65">
        <v>1.004</v>
      </c>
    </row>
    <row r="35" spans="4:9" ht="10.5" customHeight="1" x14ac:dyDescent="0.2">
      <c r="D35" s="66"/>
      <c r="E35" s="66"/>
      <c r="F35" s="64"/>
      <c r="G35" s="65">
        <v>1.794</v>
      </c>
      <c r="H35" s="65">
        <v>1.6060000000000001</v>
      </c>
      <c r="I35" s="65">
        <v>1.006</v>
      </c>
    </row>
    <row r="36" spans="4:9" ht="10.5" customHeight="1" x14ac:dyDescent="0.2">
      <c r="D36" s="66"/>
      <c r="E36" s="66"/>
      <c r="F36" s="64"/>
      <c r="G36" s="65">
        <v>1.7929999999999999</v>
      </c>
      <c r="H36" s="65">
        <v>1.587</v>
      </c>
      <c r="I36" s="65">
        <v>0.92900000000000005</v>
      </c>
    </row>
    <row r="37" spans="4:9" ht="10.5" customHeight="1" x14ac:dyDescent="0.2">
      <c r="D37" s="67"/>
      <c r="E37" s="67"/>
      <c r="F37" s="64"/>
      <c r="G37" s="65">
        <v>1.788</v>
      </c>
      <c r="H37" s="65">
        <v>1.5289999999999999</v>
      </c>
      <c r="I37" s="65">
        <v>0.89300000000000002</v>
      </c>
    </row>
    <row r="38" spans="4:9" ht="10.5" customHeight="1" x14ac:dyDescent="0.2">
      <c r="D38" s="67"/>
      <c r="E38" s="67"/>
      <c r="F38" s="64"/>
      <c r="G38" s="65">
        <v>1.7310000000000001</v>
      </c>
      <c r="H38" s="65">
        <v>1.5049999999999999</v>
      </c>
      <c r="I38" s="65">
        <v>0.875</v>
      </c>
    </row>
    <row r="39" spans="4:9" ht="10.5" customHeight="1" x14ac:dyDescent="0.2">
      <c r="D39" s="67"/>
      <c r="E39" s="67"/>
      <c r="F39" s="64"/>
      <c r="G39" s="65">
        <v>1.7230000000000001</v>
      </c>
      <c r="H39" s="65">
        <v>1.486</v>
      </c>
      <c r="I39" s="65">
        <v>0.91</v>
      </c>
    </row>
    <row r="40" spans="4:9" ht="10.5" customHeight="1" x14ac:dyDescent="0.2">
      <c r="D40" s="67"/>
      <c r="E40" s="67"/>
      <c r="F40" s="64">
        <v>45016</v>
      </c>
      <c r="G40" s="65">
        <v>1.704</v>
      </c>
      <c r="H40" s="65">
        <v>1.4319999999999999</v>
      </c>
      <c r="I40" s="65">
        <v>0.92500000000000004</v>
      </c>
    </row>
    <row r="41" spans="4:9" ht="10.5" customHeight="1" x14ac:dyDescent="0.2">
      <c r="D41" s="67"/>
      <c r="E41" s="67"/>
      <c r="F41" s="64"/>
      <c r="G41" s="67"/>
      <c r="H41" s="67"/>
      <c r="I41" s="67"/>
    </row>
    <row r="42" spans="4:9" ht="10.5" customHeight="1" x14ac:dyDescent="0.2">
      <c r="D42" s="67"/>
      <c r="E42" s="67"/>
      <c r="F42" s="64"/>
      <c r="G42" s="67"/>
      <c r="H42" s="67"/>
      <c r="I42" s="67"/>
    </row>
    <row r="43" spans="4:9" ht="10.5" customHeight="1" x14ac:dyDescent="0.2">
      <c r="D43" s="67"/>
      <c r="E43" s="67"/>
      <c r="F43" s="64"/>
      <c r="G43" s="67"/>
      <c r="H43" s="67"/>
      <c r="I43" s="67"/>
    </row>
    <row r="44" spans="4:9" ht="10.5" customHeight="1" x14ac:dyDescent="0.2">
      <c r="D44" s="67"/>
      <c r="E44" s="67"/>
      <c r="F44" s="64"/>
      <c r="G44" s="67"/>
      <c r="H44" s="67"/>
      <c r="I44" s="67"/>
    </row>
    <row r="45" spans="4:9" ht="10.5" customHeight="1" x14ac:dyDescent="0.2">
      <c r="D45" s="67"/>
      <c r="E45" s="67"/>
      <c r="F45" s="64"/>
      <c r="G45" s="67"/>
      <c r="H45" s="67"/>
      <c r="I45" s="67"/>
    </row>
    <row r="46" spans="4:9" ht="10.5" customHeight="1" x14ac:dyDescent="0.2">
      <c r="D46" s="67"/>
      <c r="E46" s="67"/>
      <c r="F46" s="64"/>
      <c r="G46" s="67"/>
      <c r="H46" s="67"/>
      <c r="I46" s="67"/>
    </row>
    <row r="47" spans="4:9" ht="10.5" customHeight="1" x14ac:dyDescent="0.2">
      <c r="D47" s="67"/>
      <c r="E47" s="67"/>
      <c r="F47" s="64"/>
      <c r="G47" s="67"/>
      <c r="H47" s="67"/>
      <c r="I47" s="67"/>
    </row>
    <row r="48" spans="4:9" ht="10.5" customHeight="1" x14ac:dyDescent="0.2">
      <c r="D48" s="67"/>
      <c r="E48" s="67"/>
      <c r="F48" s="64"/>
      <c r="G48" s="67"/>
      <c r="H48" s="67"/>
      <c r="I48" s="67"/>
    </row>
    <row r="49" spans="4:9" ht="10.5" customHeight="1" x14ac:dyDescent="0.2">
      <c r="D49" s="67"/>
      <c r="E49" s="67"/>
      <c r="F49" s="64"/>
      <c r="G49" s="67"/>
      <c r="H49" s="67"/>
      <c r="I49" s="6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N58"/>
  <sheetViews>
    <sheetView showGridLines="0" zoomScale="120" zoomScaleNormal="120" workbookViewId="0"/>
  </sheetViews>
  <sheetFormatPr defaultColWidth="9.109375" defaultRowHeight="10.199999999999999" x14ac:dyDescent="0.2"/>
  <cols>
    <col min="1" max="5" width="9.109375" style="28"/>
    <col min="6" max="6" width="12.6640625" style="28" customWidth="1"/>
    <col min="7" max="7" width="7.5546875" style="22" customWidth="1"/>
    <col min="8" max="8" width="9.109375" style="28"/>
    <col min="9" max="9" width="10.88671875" style="28" bestFit="1" customWidth="1"/>
    <col min="10" max="16384" width="9.109375" style="28"/>
  </cols>
  <sheetData>
    <row r="1" spans="1:14" s="14" customFormat="1" ht="10.5" customHeight="1" x14ac:dyDescent="0.2">
      <c r="A1" s="12" t="s">
        <v>82</v>
      </c>
      <c r="B1" s="68" t="s">
        <v>636</v>
      </c>
      <c r="F1" s="15"/>
      <c r="G1" s="31"/>
      <c r="H1" s="16"/>
      <c r="I1" s="473" t="s">
        <v>84</v>
      </c>
      <c r="J1" s="70"/>
      <c r="K1" s="17"/>
      <c r="L1" s="17"/>
      <c r="M1" s="17"/>
    </row>
    <row r="2" spans="1:14" s="14" customFormat="1" ht="10.5" customHeight="1" x14ac:dyDescent="0.2">
      <c r="A2" s="12" t="s">
        <v>80</v>
      </c>
      <c r="B2" s="69" t="s">
        <v>697</v>
      </c>
      <c r="F2" s="15"/>
      <c r="G2" s="31"/>
      <c r="H2" s="19"/>
      <c r="I2" s="17"/>
      <c r="J2" s="17"/>
      <c r="K2" s="17"/>
      <c r="L2" s="17"/>
      <c r="M2" s="17"/>
    </row>
    <row r="3" spans="1:14" s="14" customFormat="1" ht="10.5" customHeight="1" x14ac:dyDescent="0.2">
      <c r="A3" s="12" t="s">
        <v>79</v>
      </c>
      <c r="B3" s="14" t="s">
        <v>78</v>
      </c>
      <c r="F3" s="15"/>
      <c r="G3" s="31"/>
      <c r="H3" s="27"/>
    </row>
    <row r="4" spans="1:14" s="14" customFormat="1" ht="10.5" customHeight="1" x14ac:dyDescent="0.2">
      <c r="A4" s="12" t="s">
        <v>77</v>
      </c>
      <c r="B4" s="14" t="s">
        <v>76</v>
      </c>
      <c r="F4" s="15"/>
      <c r="G4" s="31"/>
      <c r="H4" s="16"/>
    </row>
    <row r="5" spans="1:14" s="14" customFormat="1" ht="10.5" customHeight="1" x14ac:dyDescent="0.2">
      <c r="A5" s="21" t="s">
        <v>75</v>
      </c>
      <c r="B5" s="16" t="s">
        <v>637</v>
      </c>
      <c r="F5" s="15"/>
      <c r="G5" s="31"/>
      <c r="H5" s="16"/>
    </row>
    <row r="6" spans="1:14" s="14" customFormat="1" ht="10.5" customHeight="1" x14ac:dyDescent="0.2">
      <c r="A6" s="21" t="s">
        <v>74</v>
      </c>
      <c r="B6" s="16" t="s">
        <v>657</v>
      </c>
      <c r="F6" s="15"/>
      <c r="G6" s="31"/>
      <c r="H6" s="16"/>
    </row>
    <row r="7" spans="1:14" x14ac:dyDescent="0.2">
      <c r="B7" s="16"/>
    </row>
    <row r="8" spans="1:14" x14ac:dyDescent="0.2">
      <c r="B8" s="16"/>
      <c r="H8" s="36"/>
      <c r="I8" s="36"/>
      <c r="J8" s="36"/>
      <c r="K8" s="36"/>
    </row>
    <row r="9" spans="1:14" x14ac:dyDescent="0.2">
      <c r="H9" s="37"/>
      <c r="I9" s="37"/>
      <c r="J9" s="37"/>
      <c r="K9" s="37"/>
    </row>
    <row r="10" spans="1:14" x14ac:dyDescent="0.2">
      <c r="F10" s="22"/>
      <c r="H10" s="29"/>
      <c r="J10" s="29"/>
      <c r="K10" s="26"/>
      <c r="L10" s="22"/>
    </row>
    <row r="11" spans="1:14" x14ac:dyDescent="0.2">
      <c r="F11" s="22"/>
      <c r="H11" s="29"/>
      <c r="I11" s="29"/>
      <c r="J11" s="29"/>
      <c r="K11" s="26"/>
      <c r="L11" s="22"/>
    </row>
    <row r="12" spans="1:14" x14ac:dyDescent="0.2">
      <c r="F12" s="22"/>
      <c r="H12" s="29"/>
      <c r="I12" s="29"/>
      <c r="J12" s="29"/>
      <c r="K12" s="26"/>
      <c r="L12" s="24"/>
      <c r="M12" s="24"/>
    </row>
    <row r="13" spans="1:14" x14ac:dyDescent="0.2">
      <c r="F13" s="22"/>
      <c r="H13" s="29"/>
      <c r="I13" s="29"/>
      <c r="J13" s="29"/>
      <c r="K13" s="26"/>
      <c r="L13" s="24"/>
      <c r="M13" s="24"/>
    </row>
    <row r="14" spans="1:14" x14ac:dyDescent="0.2">
      <c r="F14" s="22"/>
      <c r="H14" s="29"/>
      <c r="I14" s="29"/>
      <c r="J14" s="29"/>
      <c r="K14" s="26"/>
      <c r="L14" s="24"/>
      <c r="M14" s="24"/>
    </row>
    <row r="15" spans="1:14" x14ac:dyDescent="0.2">
      <c r="F15" s="22"/>
      <c r="H15" s="29"/>
      <c r="I15" s="29"/>
      <c r="J15" s="29" t="s">
        <v>85</v>
      </c>
      <c r="K15" s="29" t="s">
        <v>86</v>
      </c>
      <c r="L15" s="29" t="s">
        <v>87</v>
      </c>
      <c r="M15" s="29" t="s">
        <v>88</v>
      </c>
      <c r="N15" s="29" t="s">
        <v>134</v>
      </c>
    </row>
    <row r="16" spans="1:14" x14ac:dyDescent="0.2">
      <c r="F16" s="22"/>
      <c r="H16" s="29"/>
      <c r="I16" s="29"/>
      <c r="J16" s="29" t="s">
        <v>89</v>
      </c>
      <c r="K16" s="29" t="s">
        <v>90</v>
      </c>
      <c r="L16" s="29" t="s">
        <v>91</v>
      </c>
      <c r="M16" s="29" t="s">
        <v>92</v>
      </c>
      <c r="N16" s="29" t="s">
        <v>135</v>
      </c>
    </row>
    <row r="17" spans="6:14" x14ac:dyDescent="0.2">
      <c r="F17" s="22"/>
      <c r="H17" s="38">
        <v>44196</v>
      </c>
      <c r="I17" s="22">
        <v>44196</v>
      </c>
      <c r="J17" s="53">
        <v>1</v>
      </c>
      <c r="K17" s="53">
        <v>1</v>
      </c>
      <c r="L17" s="53">
        <v>1</v>
      </c>
      <c r="M17" s="53">
        <v>1</v>
      </c>
      <c r="N17" s="53">
        <v>1</v>
      </c>
    </row>
    <row r="18" spans="6:14" x14ac:dyDescent="0.2">
      <c r="F18" s="22"/>
      <c r="H18" s="38">
        <v>44227</v>
      </c>
      <c r="I18" s="22"/>
      <c r="J18" s="53">
        <v>1.1220000000000001</v>
      </c>
      <c r="K18" s="53">
        <v>0.96299999999999997</v>
      </c>
      <c r="L18" s="53">
        <v>1.04</v>
      </c>
      <c r="M18" s="53">
        <v>1.0229999999999999</v>
      </c>
      <c r="N18" s="53">
        <v>1.0189999999999999</v>
      </c>
    </row>
    <row r="19" spans="6:14" x14ac:dyDescent="0.2">
      <c r="F19" s="22"/>
      <c r="H19" s="38">
        <v>44255</v>
      </c>
      <c r="I19" s="22"/>
      <c r="J19" s="53">
        <v>1.121</v>
      </c>
      <c r="K19" s="53">
        <v>0.96599999999999997</v>
      </c>
      <c r="L19" s="53">
        <v>1.0780000000000001</v>
      </c>
      <c r="M19" s="53">
        <v>1.0529999999999999</v>
      </c>
      <c r="N19" s="53">
        <v>1.0309999999999999</v>
      </c>
    </row>
    <row r="20" spans="6:14" x14ac:dyDescent="0.2">
      <c r="F20" s="22"/>
      <c r="H20" s="38">
        <v>44286</v>
      </c>
      <c r="I20" s="22">
        <v>44286</v>
      </c>
      <c r="J20" s="53">
        <v>1.1479999999999999</v>
      </c>
      <c r="K20" s="53">
        <v>0.97399999999999998</v>
      </c>
      <c r="L20" s="53">
        <v>1.1080000000000001</v>
      </c>
      <c r="M20" s="53">
        <v>1.163</v>
      </c>
      <c r="N20" s="53">
        <v>1.0529999999999999</v>
      </c>
    </row>
    <row r="21" spans="6:14" x14ac:dyDescent="0.2">
      <c r="F21" s="22"/>
      <c r="H21" s="38">
        <v>44316</v>
      </c>
      <c r="I21" s="22"/>
      <c r="J21" s="53">
        <v>1.1419999999999999</v>
      </c>
      <c r="K21" s="53">
        <v>1.0389999999999999</v>
      </c>
      <c r="L21" s="53">
        <v>1.153</v>
      </c>
      <c r="M21" s="53">
        <v>1.2430000000000001</v>
      </c>
      <c r="N21" s="53">
        <v>1.099</v>
      </c>
    </row>
    <row r="22" spans="6:14" x14ac:dyDescent="0.2">
      <c r="F22" s="22"/>
      <c r="H22" s="38">
        <v>44347</v>
      </c>
      <c r="I22" s="22"/>
      <c r="J22" s="53">
        <v>1.2310000000000001</v>
      </c>
      <c r="K22" s="53">
        <v>1.083</v>
      </c>
      <c r="L22" s="53">
        <v>1.2150000000000001</v>
      </c>
      <c r="M22" s="53">
        <v>1.272</v>
      </c>
      <c r="N22" s="53">
        <v>1.1559999999999999</v>
      </c>
    </row>
    <row r="23" spans="6:14" x14ac:dyDescent="0.2">
      <c r="F23" s="22"/>
      <c r="H23" s="38">
        <v>44377</v>
      </c>
      <c r="I23" s="22">
        <v>44377</v>
      </c>
      <c r="J23" s="53">
        <v>1.3169999999999999</v>
      </c>
      <c r="K23" s="53">
        <v>1.1339999999999999</v>
      </c>
      <c r="L23" s="53">
        <v>1.264</v>
      </c>
      <c r="M23" s="53">
        <v>1.3320000000000001</v>
      </c>
      <c r="N23" s="53">
        <v>1.2150000000000001</v>
      </c>
    </row>
    <row r="24" spans="6:14" x14ac:dyDescent="0.2">
      <c r="F24" s="22"/>
      <c r="H24" s="38">
        <v>44408</v>
      </c>
      <c r="I24" s="22"/>
      <c r="J24" s="53">
        <v>1.3280000000000001</v>
      </c>
      <c r="K24" s="53">
        <v>1.173</v>
      </c>
      <c r="L24" s="53">
        <v>1.3069999999999999</v>
      </c>
      <c r="M24" s="53">
        <v>1.2929999999999999</v>
      </c>
      <c r="N24" s="53">
        <v>1.244</v>
      </c>
    </row>
    <row r="25" spans="6:14" x14ac:dyDescent="0.2">
      <c r="F25" s="22"/>
      <c r="H25" s="38">
        <v>44439</v>
      </c>
      <c r="I25" s="22"/>
      <c r="J25" s="53">
        <v>1.486</v>
      </c>
      <c r="K25" s="53">
        <v>1.2450000000000001</v>
      </c>
      <c r="L25" s="53">
        <v>1.343</v>
      </c>
      <c r="M25" s="53">
        <v>1.32</v>
      </c>
      <c r="N25" s="53">
        <v>1.3240000000000001</v>
      </c>
    </row>
    <row r="26" spans="6:14" x14ac:dyDescent="0.2">
      <c r="F26" s="22"/>
      <c r="H26" s="38">
        <v>44469</v>
      </c>
      <c r="I26" s="22">
        <v>44469</v>
      </c>
      <c r="J26" s="53">
        <v>1.516</v>
      </c>
      <c r="K26" s="53">
        <v>1.3280000000000001</v>
      </c>
      <c r="L26" s="53">
        <v>1.357</v>
      </c>
      <c r="M26" s="53">
        <v>1.339</v>
      </c>
      <c r="N26" s="53">
        <v>1.3759999999999999</v>
      </c>
    </row>
    <row r="27" spans="6:14" x14ac:dyDescent="0.2">
      <c r="F27" s="22"/>
      <c r="H27" s="38">
        <v>44500</v>
      </c>
      <c r="I27" s="22"/>
      <c r="J27" s="53">
        <v>1.5269999999999999</v>
      </c>
      <c r="K27" s="53">
        <v>1.3460000000000001</v>
      </c>
      <c r="L27" s="53">
        <v>1.4119999999999999</v>
      </c>
      <c r="M27" s="53">
        <v>1.296</v>
      </c>
      <c r="N27" s="53">
        <v>1.399</v>
      </c>
    </row>
    <row r="28" spans="6:14" x14ac:dyDescent="0.2">
      <c r="F28" s="22"/>
      <c r="H28" s="38">
        <v>44530</v>
      </c>
      <c r="I28" s="22"/>
      <c r="J28" s="53">
        <v>1.575</v>
      </c>
      <c r="K28" s="53">
        <v>1.3939999999999999</v>
      </c>
      <c r="L28" s="53">
        <v>1.452</v>
      </c>
      <c r="M28" s="53">
        <v>1.36</v>
      </c>
      <c r="N28" s="53">
        <v>1.4450000000000001</v>
      </c>
    </row>
    <row r="29" spans="6:14" x14ac:dyDescent="0.2">
      <c r="F29" s="22"/>
      <c r="H29" s="38">
        <v>44561</v>
      </c>
      <c r="I29" s="22">
        <v>44561</v>
      </c>
      <c r="J29" s="53">
        <v>1.546</v>
      </c>
      <c r="K29" s="53">
        <v>1.357</v>
      </c>
      <c r="L29" s="53">
        <v>1.383</v>
      </c>
      <c r="M29" s="53">
        <v>1.3979999999999999</v>
      </c>
      <c r="N29" s="53">
        <v>1.4059999999999999</v>
      </c>
    </row>
    <row r="30" spans="6:14" x14ac:dyDescent="0.2">
      <c r="F30" s="22"/>
      <c r="H30" s="38">
        <v>44592</v>
      </c>
      <c r="I30" s="22"/>
      <c r="J30" s="53">
        <v>1.532</v>
      </c>
      <c r="K30" s="53">
        <v>1.37</v>
      </c>
      <c r="L30" s="53">
        <v>1.3919999999999999</v>
      </c>
      <c r="M30" s="53">
        <v>1.4910000000000001</v>
      </c>
      <c r="N30" s="53">
        <v>1.4159999999999999</v>
      </c>
    </row>
    <row r="31" spans="6:14" x14ac:dyDescent="0.2">
      <c r="F31" s="22"/>
      <c r="H31" s="38">
        <v>44620</v>
      </c>
      <c r="I31" s="22"/>
      <c r="J31" s="53">
        <v>1.6080000000000001</v>
      </c>
      <c r="K31" s="53">
        <v>1.4239999999999999</v>
      </c>
      <c r="L31" s="53">
        <v>1.4730000000000001</v>
      </c>
      <c r="M31" s="53">
        <v>1.502</v>
      </c>
      <c r="N31" s="53">
        <v>1.4790000000000001</v>
      </c>
    </row>
    <row r="32" spans="6:14" x14ac:dyDescent="0.2">
      <c r="F32" s="22"/>
      <c r="H32" s="38">
        <v>44651</v>
      </c>
      <c r="I32" s="22">
        <v>44651</v>
      </c>
      <c r="J32" s="53">
        <v>1.728</v>
      </c>
      <c r="K32" s="53">
        <v>1.375</v>
      </c>
      <c r="L32" s="53">
        <v>1.4279999999999999</v>
      </c>
      <c r="M32" s="53">
        <v>1.54</v>
      </c>
      <c r="N32" s="53">
        <v>1.472</v>
      </c>
    </row>
    <row r="33" spans="6:14" x14ac:dyDescent="0.2">
      <c r="F33" s="22"/>
      <c r="H33" s="38">
        <v>44681</v>
      </c>
      <c r="I33" s="22"/>
      <c r="J33" s="53">
        <v>1.9470000000000001</v>
      </c>
      <c r="K33" s="53">
        <v>1.35</v>
      </c>
      <c r="L33" s="53">
        <v>1.3959999999999999</v>
      </c>
      <c r="M33" s="53">
        <v>1.7729999999999999</v>
      </c>
      <c r="N33" s="53">
        <v>1.5109999999999999</v>
      </c>
    </row>
    <row r="34" spans="6:14" x14ac:dyDescent="0.2">
      <c r="F34" s="22"/>
      <c r="H34" s="38">
        <v>44712</v>
      </c>
      <c r="I34" s="22"/>
      <c r="J34" s="53">
        <v>2.1549999999999998</v>
      </c>
      <c r="K34" s="53">
        <v>1.349</v>
      </c>
      <c r="L34" s="53">
        <v>1.421</v>
      </c>
      <c r="M34" s="53">
        <v>2.0670000000000002</v>
      </c>
      <c r="N34" s="53">
        <v>1.575</v>
      </c>
    </row>
    <row r="35" spans="6:14" x14ac:dyDescent="0.2">
      <c r="F35" s="22"/>
      <c r="H35" s="38">
        <v>44742</v>
      </c>
      <c r="I35" s="22">
        <v>44742</v>
      </c>
      <c r="J35" s="53">
        <v>2.2200000000000002</v>
      </c>
      <c r="K35" s="53">
        <v>1.28</v>
      </c>
      <c r="L35" s="53">
        <v>1.3919999999999999</v>
      </c>
      <c r="M35" s="53">
        <v>2.0990000000000002</v>
      </c>
      <c r="N35" s="53">
        <v>1.55</v>
      </c>
    </row>
    <row r="36" spans="6:14" x14ac:dyDescent="0.2">
      <c r="F36" s="22"/>
      <c r="H36" s="38">
        <v>44773</v>
      </c>
      <c r="I36" s="22"/>
      <c r="J36" s="53">
        <v>2.2999999999999998</v>
      </c>
      <c r="K36" s="53">
        <v>1.2569999999999999</v>
      </c>
      <c r="L36" s="53">
        <v>1.3720000000000001</v>
      </c>
      <c r="M36" s="53">
        <v>2.0659999999999998</v>
      </c>
      <c r="N36" s="53">
        <v>1.5489999999999999</v>
      </c>
    </row>
    <row r="37" spans="6:14" x14ac:dyDescent="0.2">
      <c r="F37" s="22"/>
      <c r="H37" s="38">
        <v>44804</v>
      </c>
      <c r="I37" s="22"/>
      <c r="J37" s="53">
        <v>2.3279999999999998</v>
      </c>
      <c r="K37" s="53">
        <v>1.2270000000000001</v>
      </c>
      <c r="L37" s="53">
        <v>1.3759999999999999</v>
      </c>
      <c r="M37" s="53">
        <v>2.1040000000000001</v>
      </c>
      <c r="N37" s="53">
        <v>1.544</v>
      </c>
    </row>
    <row r="38" spans="6:14" x14ac:dyDescent="0.2">
      <c r="F38" s="22"/>
      <c r="H38" s="38">
        <v>44834</v>
      </c>
      <c r="I38" s="22">
        <v>44834</v>
      </c>
      <c r="J38" s="53">
        <v>2.335</v>
      </c>
      <c r="K38" s="53">
        <v>1.18</v>
      </c>
      <c r="L38" s="53">
        <v>1.351</v>
      </c>
      <c r="M38" s="53">
        <v>2.105</v>
      </c>
      <c r="N38" s="53">
        <v>1.516</v>
      </c>
    </row>
    <row r="39" spans="6:14" x14ac:dyDescent="0.2">
      <c r="F39" s="22"/>
      <c r="H39" s="38">
        <v>44865</v>
      </c>
      <c r="I39" s="22"/>
      <c r="J39" s="53">
        <v>2.3149999999999999</v>
      </c>
      <c r="K39" s="53">
        <v>1.153</v>
      </c>
      <c r="L39" s="53">
        <v>1.3340000000000001</v>
      </c>
      <c r="M39" s="53">
        <v>2.0510000000000002</v>
      </c>
      <c r="N39" s="53">
        <v>1.492</v>
      </c>
    </row>
    <row r="40" spans="6:14" x14ac:dyDescent="0.2">
      <c r="F40" s="22"/>
      <c r="H40" s="38">
        <v>44895</v>
      </c>
      <c r="I40" s="22"/>
      <c r="J40" s="53">
        <v>2.3090000000000002</v>
      </c>
      <c r="K40" s="53">
        <v>1.103</v>
      </c>
      <c r="L40" s="53">
        <v>1.3109999999999999</v>
      </c>
      <c r="M40" s="53">
        <v>2.093</v>
      </c>
      <c r="N40" s="53">
        <v>1.462</v>
      </c>
    </row>
    <row r="41" spans="6:14" x14ac:dyDescent="0.2">
      <c r="F41" s="22"/>
      <c r="H41" s="38">
        <v>44926</v>
      </c>
      <c r="I41" s="22">
        <v>44926</v>
      </c>
      <c r="J41" s="53">
        <v>2.2810000000000001</v>
      </c>
      <c r="K41" s="53">
        <v>1.0449999999999999</v>
      </c>
      <c r="L41" s="53">
        <v>1.232</v>
      </c>
      <c r="M41" s="53">
        <v>2.1819999999999999</v>
      </c>
      <c r="N41" s="53">
        <v>1.4119999999999999</v>
      </c>
    </row>
    <row r="42" spans="6:14" x14ac:dyDescent="0.2">
      <c r="F42" s="22"/>
      <c r="H42" s="38">
        <v>44957</v>
      </c>
      <c r="I42" s="22"/>
      <c r="J42" s="53">
        <v>2.25</v>
      </c>
      <c r="K42" s="53">
        <v>1.0049999999999999</v>
      </c>
      <c r="L42" s="53">
        <v>1.234</v>
      </c>
      <c r="M42" s="53">
        <v>2.2149999999999999</v>
      </c>
      <c r="N42" s="53">
        <v>1.3879999999999999</v>
      </c>
    </row>
    <row r="43" spans="6:14" x14ac:dyDescent="0.2">
      <c r="F43" s="22"/>
      <c r="H43" s="38">
        <v>44985</v>
      </c>
      <c r="I43" s="22"/>
      <c r="J43" s="53">
        <v>2.218</v>
      </c>
      <c r="K43" s="53">
        <v>1.0109999999999999</v>
      </c>
      <c r="L43" s="53">
        <v>1.238</v>
      </c>
      <c r="M43" s="53">
        <v>2.1459999999999999</v>
      </c>
      <c r="N43" s="53">
        <v>1.3819999999999999</v>
      </c>
    </row>
    <row r="44" spans="6:14" x14ac:dyDescent="0.2">
      <c r="F44" s="22"/>
      <c r="H44" s="38">
        <v>45016</v>
      </c>
      <c r="I44" s="22">
        <v>45016</v>
      </c>
      <c r="J44" s="53">
        <v>2.1640000000000001</v>
      </c>
      <c r="K44" s="53">
        <v>0.98</v>
      </c>
      <c r="L44" s="53">
        <v>1.2230000000000001</v>
      </c>
      <c r="M44" s="53">
        <v>1.998</v>
      </c>
      <c r="N44" s="53">
        <v>1.3440000000000001</v>
      </c>
    </row>
    <row r="45" spans="6:14" x14ac:dyDescent="0.2">
      <c r="F45" s="22"/>
      <c r="H45" s="38"/>
      <c r="I45" s="22"/>
      <c r="J45" s="53"/>
      <c r="K45" s="53"/>
      <c r="L45" s="53"/>
      <c r="M45" s="53"/>
      <c r="N45" s="53"/>
    </row>
    <row r="46" spans="6:14" x14ac:dyDescent="0.2">
      <c r="F46" s="22"/>
      <c r="H46" s="26"/>
      <c r="I46" s="26"/>
      <c r="J46" s="26"/>
      <c r="K46" s="26"/>
    </row>
    <row r="47" spans="6:14" x14ac:dyDescent="0.2">
      <c r="F47" s="22"/>
    </row>
    <row r="48" spans="6:14" x14ac:dyDescent="0.2">
      <c r="F48" s="22"/>
    </row>
    <row r="49" spans="6:6" x14ac:dyDescent="0.2">
      <c r="F49" s="22"/>
    </row>
    <row r="50" spans="6:6" x14ac:dyDescent="0.2">
      <c r="F50" s="22"/>
    </row>
    <row r="51" spans="6:6" x14ac:dyDescent="0.2">
      <c r="F51" s="22"/>
    </row>
    <row r="52" spans="6:6" x14ac:dyDescent="0.2">
      <c r="F52" s="22"/>
    </row>
    <row r="53" spans="6:6" x14ac:dyDescent="0.2">
      <c r="F53" s="22"/>
    </row>
    <row r="54" spans="6:6" x14ac:dyDescent="0.2">
      <c r="F54" s="22"/>
    </row>
    <row r="55" spans="6:6" x14ac:dyDescent="0.2">
      <c r="F55" s="22"/>
    </row>
    <row r="56" spans="6:6" x14ac:dyDescent="0.2">
      <c r="F56" s="22"/>
    </row>
    <row r="57" spans="6:6" x14ac:dyDescent="0.2">
      <c r="F57" s="22"/>
    </row>
    <row r="58" spans="6:6" x14ac:dyDescent="0.2">
      <c r="F58" s="22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O22"/>
  <sheetViews>
    <sheetView showGridLines="0" zoomScale="120" zoomScaleNormal="120" workbookViewId="0"/>
  </sheetViews>
  <sheetFormatPr defaultColWidth="9.109375" defaultRowHeight="10.5" customHeight="1" x14ac:dyDescent="0.2"/>
  <cols>
    <col min="1" max="8" width="9.109375" style="7"/>
    <col min="9" max="10" width="10.88671875" style="7" bestFit="1" customWidth="1"/>
    <col min="11" max="16384" width="9.109375" style="7"/>
  </cols>
  <sheetData>
    <row r="1" spans="1:15" s="14" customFormat="1" ht="10.5" customHeight="1" x14ac:dyDescent="0.2">
      <c r="A1" s="12" t="s">
        <v>82</v>
      </c>
      <c r="B1" s="13" t="s">
        <v>83</v>
      </c>
      <c r="F1" s="15"/>
      <c r="G1" s="15"/>
      <c r="H1" s="16"/>
      <c r="I1" s="158" t="s">
        <v>84</v>
      </c>
      <c r="J1" s="70"/>
      <c r="K1" s="70"/>
      <c r="L1" s="17"/>
      <c r="M1" s="17"/>
      <c r="N1" s="17"/>
    </row>
    <row r="2" spans="1:15" s="14" customFormat="1" ht="10.5" customHeight="1" x14ac:dyDescent="0.2">
      <c r="A2" s="12" t="s">
        <v>80</v>
      </c>
      <c r="B2" s="18" t="s">
        <v>691</v>
      </c>
      <c r="F2" s="15"/>
      <c r="G2" s="15"/>
      <c r="H2" s="19"/>
      <c r="I2" s="17"/>
      <c r="J2" s="17"/>
      <c r="K2" s="17"/>
      <c r="L2" s="17"/>
      <c r="M2" s="17"/>
      <c r="N2" s="17"/>
    </row>
    <row r="3" spans="1:15" s="14" customFormat="1" ht="10.5" customHeight="1" x14ac:dyDescent="0.2">
      <c r="A3" s="12" t="s">
        <v>79</v>
      </c>
      <c r="B3" s="14" t="s">
        <v>78</v>
      </c>
      <c r="F3" s="15"/>
      <c r="G3" s="15"/>
      <c r="H3" s="20"/>
    </row>
    <row r="4" spans="1:15" s="14" customFormat="1" ht="10.5" customHeight="1" x14ac:dyDescent="0.2">
      <c r="A4" s="12" t="s">
        <v>77</v>
      </c>
      <c r="B4" s="14" t="s">
        <v>76</v>
      </c>
      <c r="F4" s="15"/>
      <c r="G4" s="15"/>
      <c r="H4" s="16"/>
    </row>
    <row r="5" spans="1:15" s="14" customFormat="1" ht="10.5" customHeight="1" x14ac:dyDescent="0.2">
      <c r="A5" s="21" t="s">
        <v>75</v>
      </c>
      <c r="B5" s="14" t="s">
        <v>617</v>
      </c>
      <c r="F5" s="15"/>
      <c r="G5" s="15"/>
      <c r="H5" s="16"/>
    </row>
    <row r="6" spans="1:15" s="14" customFormat="1" ht="10.5" customHeight="1" x14ac:dyDescent="0.2">
      <c r="A6" s="21" t="s">
        <v>74</v>
      </c>
      <c r="B6" s="15" t="s">
        <v>690</v>
      </c>
      <c r="F6" s="15"/>
      <c r="G6" s="15"/>
      <c r="H6" s="16"/>
    </row>
    <row r="10" spans="1:15" ht="10.5" customHeight="1" x14ac:dyDescent="0.2">
      <c r="J10" s="22" t="s">
        <v>85</v>
      </c>
      <c r="K10" s="22" t="s">
        <v>86</v>
      </c>
      <c r="L10" s="22" t="s">
        <v>87</v>
      </c>
      <c r="M10" s="22" t="s">
        <v>88</v>
      </c>
    </row>
    <row r="11" spans="1:15" ht="10.5" customHeight="1" x14ac:dyDescent="0.2">
      <c r="J11" s="22" t="s">
        <v>89</v>
      </c>
      <c r="K11" s="22" t="s">
        <v>90</v>
      </c>
      <c r="L11" s="22" t="s">
        <v>91</v>
      </c>
      <c r="M11" s="22" t="s">
        <v>92</v>
      </c>
    </row>
    <row r="12" spans="1:15" ht="10.5" customHeight="1" x14ac:dyDescent="0.2">
      <c r="I12" s="23">
        <v>43830</v>
      </c>
      <c r="J12" s="24">
        <v>645</v>
      </c>
      <c r="K12" s="24">
        <v>539</v>
      </c>
      <c r="L12" s="24">
        <v>246</v>
      </c>
      <c r="M12" s="24">
        <v>552</v>
      </c>
      <c r="O12" s="25"/>
    </row>
    <row r="13" spans="1:15" ht="10.5" customHeight="1" x14ac:dyDescent="0.2">
      <c r="I13" s="23">
        <v>44196</v>
      </c>
      <c r="J13" s="24">
        <v>666</v>
      </c>
      <c r="K13" s="24">
        <v>637</v>
      </c>
      <c r="L13" s="24">
        <v>336</v>
      </c>
      <c r="M13" s="24">
        <v>566</v>
      </c>
      <c r="O13" s="25"/>
    </row>
    <row r="14" spans="1:15" ht="10.5" customHeight="1" x14ac:dyDescent="0.2">
      <c r="I14" s="23">
        <v>44561</v>
      </c>
      <c r="J14" s="24">
        <v>590</v>
      </c>
      <c r="K14" s="24">
        <v>709</v>
      </c>
      <c r="L14" s="24">
        <v>476</v>
      </c>
      <c r="M14" s="24">
        <v>583</v>
      </c>
      <c r="O14" s="25"/>
    </row>
    <row r="15" spans="1:15" ht="10.5" customHeight="1" x14ac:dyDescent="0.2">
      <c r="I15" s="23">
        <v>44926</v>
      </c>
      <c r="J15" s="24">
        <v>703</v>
      </c>
      <c r="K15" s="24">
        <v>756</v>
      </c>
      <c r="L15" s="24">
        <v>522</v>
      </c>
      <c r="M15" s="24">
        <v>737</v>
      </c>
      <c r="O15" s="25"/>
    </row>
    <row r="16" spans="1:15" ht="10.5" customHeight="1" x14ac:dyDescent="0.2">
      <c r="I16" s="23">
        <v>45016</v>
      </c>
      <c r="J16" s="24">
        <v>738</v>
      </c>
      <c r="K16" s="24">
        <v>793</v>
      </c>
      <c r="L16" s="24">
        <v>517</v>
      </c>
      <c r="M16" s="24">
        <v>748</v>
      </c>
      <c r="O16" s="25"/>
    </row>
    <row r="17" spans="9:15" ht="10.5" customHeight="1" x14ac:dyDescent="0.2">
      <c r="O17" s="25"/>
    </row>
    <row r="18" spans="9:15" ht="10.5" customHeight="1" x14ac:dyDescent="0.2">
      <c r="O18" s="25"/>
    </row>
    <row r="19" spans="9:15" ht="10.5" customHeight="1" x14ac:dyDescent="0.2">
      <c r="I19" s="23"/>
      <c r="J19" s="24"/>
      <c r="K19" s="24"/>
      <c r="L19" s="24"/>
      <c r="M19" s="24"/>
    </row>
    <row r="20" spans="9:15" ht="10.5" customHeight="1" x14ac:dyDescent="0.2">
      <c r="I20" s="23"/>
      <c r="J20" s="24"/>
      <c r="K20" s="24"/>
      <c r="L20" s="24"/>
      <c r="M20" s="24"/>
    </row>
    <row r="21" spans="9:15" ht="10.5" customHeight="1" x14ac:dyDescent="0.2">
      <c r="I21" s="23"/>
      <c r="J21" s="24"/>
      <c r="K21" s="24"/>
      <c r="L21" s="24"/>
      <c r="M21" s="24"/>
    </row>
    <row r="22" spans="9:15" ht="10.5" customHeight="1" x14ac:dyDescent="0.2">
      <c r="I22" s="23"/>
      <c r="J22" s="24"/>
      <c r="K22" s="24"/>
      <c r="L22" s="24"/>
      <c r="M22" s="24"/>
      <c r="O22" s="26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N58"/>
  <sheetViews>
    <sheetView showGridLines="0" zoomScale="120" zoomScaleNormal="120" workbookViewId="0"/>
  </sheetViews>
  <sheetFormatPr defaultColWidth="9.109375" defaultRowHeight="10.199999999999999" x14ac:dyDescent="0.2"/>
  <cols>
    <col min="1" max="5" width="9.109375" style="28"/>
    <col min="6" max="6" width="12.6640625" style="28" customWidth="1"/>
    <col min="7" max="7" width="7.5546875" style="22" customWidth="1"/>
    <col min="8" max="8" width="9.109375" style="28" customWidth="1"/>
    <col min="9" max="9" width="10.88671875" style="28" bestFit="1" customWidth="1"/>
    <col min="10" max="16384" width="9.109375" style="28"/>
  </cols>
  <sheetData>
    <row r="1" spans="1:14" s="14" customFormat="1" ht="10.5" customHeight="1" x14ac:dyDescent="0.2">
      <c r="A1" s="12" t="s">
        <v>82</v>
      </c>
      <c r="B1" s="13" t="s">
        <v>638</v>
      </c>
      <c r="F1" s="15"/>
      <c r="G1" s="31"/>
      <c r="H1" s="16"/>
      <c r="I1" s="473" t="s">
        <v>84</v>
      </c>
      <c r="J1" s="70"/>
      <c r="K1" s="17"/>
      <c r="L1" s="17"/>
      <c r="M1" s="17"/>
    </row>
    <row r="2" spans="1:14" s="14" customFormat="1" ht="10.5" customHeight="1" x14ac:dyDescent="0.2">
      <c r="A2" s="12" t="s">
        <v>80</v>
      </c>
      <c r="B2" s="18" t="s">
        <v>698</v>
      </c>
      <c r="F2" s="15"/>
      <c r="G2" s="31"/>
      <c r="H2" s="19"/>
      <c r="I2" s="17"/>
      <c r="J2" s="17"/>
      <c r="K2" s="17"/>
      <c r="L2" s="17"/>
      <c r="M2" s="17"/>
    </row>
    <row r="3" spans="1:14" s="14" customFormat="1" ht="10.5" customHeight="1" x14ac:dyDescent="0.2">
      <c r="A3" s="12" t="s">
        <v>79</v>
      </c>
      <c r="B3" s="14" t="s">
        <v>78</v>
      </c>
      <c r="F3" s="15"/>
      <c r="G3" s="31"/>
      <c r="H3" s="27"/>
    </row>
    <row r="4" spans="1:14" s="14" customFormat="1" ht="10.5" customHeight="1" x14ac:dyDescent="0.2">
      <c r="A4" s="12" t="s">
        <v>77</v>
      </c>
      <c r="B4" s="14" t="s">
        <v>76</v>
      </c>
      <c r="F4" s="15"/>
      <c r="G4" s="31"/>
      <c r="H4" s="16"/>
    </row>
    <row r="5" spans="1:14" s="14" customFormat="1" ht="10.5" customHeight="1" x14ac:dyDescent="0.2">
      <c r="A5" s="21" t="s">
        <v>75</v>
      </c>
      <c r="B5" s="16" t="s">
        <v>637</v>
      </c>
      <c r="F5" s="15"/>
      <c r="G5" s="31"/>
      <c r="H5" s="16"/>
    </row>
    <row r="6" spans="1:14" s="14" customFormat="1" ht="10.5" customHeight="1" x14ac:dyDescent="0.2">
      <c r="A6" s="21" t="s">
        <v>74</v>
      </c>
      <c r="B6" s="16" t="s">
        <v>657</v>
      </c>
      <c r="F6" s="15"/>
      <c r="G6" s="31"/>
      <c r="H6" s="16"/>
    </row>
    <row r="8" spans="1:14" x14ac:dyDescent="0.2">
      <c r="H8" s="36"/>
      <c r="I8" s="36"/>
      <c r="J8" s="36"/>
      <c r="K8" s="36"/>
    </row>
    <row r="9" spans="1:14" x14ac:dyDescent="0.2">
      <c r="H9" s="37"/>
      <c r="I9" s="37"/>
      <c r="J9" s="37"/>
      <c r="K9" s="37"/>
    </row>
    <row r="10" spans="1:14" x14ac:dyDescent="0.2">
      <c r="F10" s="22"/>
      <c r="H10" s="29"/>
      <c r="I10" s="29"/>
      <c r="J10" s="29"/>
      <c r="K10" s="26"/>
      <c r="L10" s="22"/>
    </row>
    <row r="11" spans="1:14" x14ac:dyDescent="0.2">
      <c r="F11" s="22"/>
      <c r="H11" s="29"/>
      <c r="I11" s="29"/>
      <c r="J11" s="29"/>
      <c r="K11" s="26"/>
      <c r="L11" s="22"/>
    </row>
    <row r="12" spans="1:14" x14ac:dyDescent="0.2">
      <c r="F12" s="22"/>
      <c r="H12" s="29"/>
      <c r="I12" s="29"/>
      <c r="J12" s="29"/>
      <c r="K12" s="26"/>
      <c r="L12" s="24"/>
      <c r="M12" s="24"/>
    </row>
    <row r="13" spans="1:14" x14ac:dyDescent="0.2">
      <c r="F13" s="22"/>
      <c r="H13" s="29"/>
      <c r="I13" s="29"/>
      <c r="J13" s="29"/>
      <c r="K13" s="26"/>
      <c r="L13" s="24"/>
      <c r="M13" s="24"/>
    </row>
    <row r="14" spans="1:14" x14ac:dyDescent="0.2">
      <c r="F14" s="22"/>
      <c r="H14" s="29"/>
      <c r="I14" s="29"/>
      <c r="J14" s="29"/>
      <c r="K14" s="26"/>
      <c r="L14" s="24"/>
      <c r="M14" s="24"/>
    </row>
    <row r="15" spans="1:14" x14ac:dyDescent="0.2">
      <c r="F15" s="22"/>
      <c r="H15" s="29"/>
      <c r="I15" s="29"/>
      <c r="J15" s="29" t="s">
        <v>85</v>
      </c>
      <c r="K15" s="29" t="s">
        <v>86</v>
      </c>
      <c r="L15" s="29" t="s">
        <v>87</v>
      </c>
      <c r="M15" s="29" t="s">
        <v>88</v>
      </c>
      <c r="N15" s="29" t="s">
        <v>134</v>
      </c>
    </row>
    <row r="16" spans="1:14" x14ac:dyDescent="0.2">
      <c r="F16" s="22"/>
      <c r="H16" s="29"/>
      <c r="I16" s="29"/>
      <c r="J16" s="29" t="s">
        <v>89</v>
      </c>
      <c r="K16" s="29" t="s">
        <v>90</v>
      </c>
      <c r="L16" s="29" t="s">
        <v>91</v>
      </c>
      <c r="M16" s="29" t="s">
        <v>92</v>
      </c>
      <c r="N16" s="29" t="s">
        <v>135</v>
      </c>
    </row>
    <row r="17" spans="6:14" x14ac:dyDescent="0.2">
      <c r="F17" s="22"/>
      <c r="H17" s="38">
        <v>44196</v>
      </c>
      <c r="I17" s="22">
        <v>44196</v>
      </c>
      <c r="J17" s="53">
        <v>1</v>
      </c>
      <c r="K17" s="53">
        <v>1</v>
      </c>
      <c r="L17" s="53">
        <v>1</v>
      </c>
      <c r="M17" s="53">
        <v>1</v>
      </c>
      <c r="N17" s="53">
        <v>1</v>
      </c>
    </row>
    <row r="18" spans="6:14" x14ac:dyDescent="0.2">
      <c r="F18" s="22"/>
      <c r="H18" s="38">
        <v>44227</v>
      </c>
      <c r="I18" s="22"/>
      <c r="J18" s="53">
        <v>1.0049999999999999</v>
      </c>
      <c r="K18" s="53">
        <v>0.997</v>
      </c>
      <c r="L18" s="53">
        <v>1.02</v>
      </c>
      <c r="M18" s="53">
        <v>1.004</v>
      </c>
      <c r="N18" s="53">
        <v>1.0069999999999999</v>
      </c>
    </row>
    <row r="19" spans="6:14" x14ac:dyDescent="0.2">
      <c r="F19" s="22"/>
      <c r="H19" s="38">
        <v>44255</v>
      </c>
      <c r="I19" s="22"/>
      <c r="J19" s="53">
        <v>1.028</v>
      </c>
      <c r="K19" s="53">
        <v>1.006</v>
      </c>
      <c r="L19" s="53">
        <v>1.0609999999999999</v>
      </c>
      <c r="M19" s="53">
        <v>1.014</v>
      </c>
      <c r="N19" s="53">
        <v>1.0269999999999999</v>
      </c>
    </row>
    <row r="20" spans="6:14" x14ac:dyDescent="0.2">
      <c r="F20" s="22"/>
      <c r="H20" s="38">
        <v>44286</v>
      </c>
      <c r="I20" s="22">
        <v>44286</v>
      </c>
      <c r="J20" s="53">
        <v>1.0780000000000001</v>
      </c>
      <c r="K20" s="53">
        <v>1.024</v>
      </c>
      <c r="L20" s="53">
        <v>1.109</v>
      </c>
      <c r="M20" s="53">
        <v>1.042</v>
      </c>
      <c r="N20" s="53">
        <v>1.06</v>
      </c>
    </row>
    <row r="21" spans="6:14" x14ac:dyDescent="0.2">
      <c r="F21" s="22"/>
      <c r="H21" s="38">
        <v>44316</v>
      </c>
      <c r="I21" s="22"/>
      <c r="J21" s="53">
        <v>1.1399999999999999</v>
      </c>
      <c r="K21" s="53">
        <v>1.036</v>
      </c>
      <c r="L21" s="53">
        <v>1.135</v>
      </c>
      <c r="M21" s="53">
        <v>1.0409999999999999</v>
      </c>
      <c r="N21" s="53">
        <v>1.0760000000000001</v>
      </c>
    </row>
    <row r="22" spans="6:14" x14ac:dyDescent="0.2">
      <c r="F22" s="22"/>
      <c r="H22" s="38">
        <v>44347</v>
      </c>
      <c r="I22" s="22"/>
      <c r="J22" s="53">
        <v>1.196</v>
      </c>
      <c r="K22" s="53">
        <v>1.0640000000000001</v>
      </c>
      <c r="L22" s="53">
        <v>1.1859999999999999</v>
      </c>
      <c r="M22" s="53">
        <v>1.079</v>
      </c>
      <c r="N22" s="53">
        <v>1.117</v>
      </c>
    </row>
    <row r="23" spans="6:14" x14ac:dyDescent="0.2">
      <c r="F23" s="22"/>
      <c r="H23" s="38">
        <v>44377</v>
      </c>
      <c r="I23" s="22">
        <v>44377</v>
      </c>
      <c r="J23" s="53">
        <v>1.2410000000000001</v>
      </c>
      <c r="K23" s="53">
        <v>1.101</v>
      </c>
      <c r="L23" s="53">
        <v>1.23</v>
      </c>
      <c r="M23" s="53">
        <v>1.101</v>
      </c>
      <c r="N23" s="53">
        <v>1.1519999999999999</v>
      </c>
    </row>
    <row r="24" spans="6:14" x14ac:dyDescent="0.2">
      <c r="F24" s="22"/>
      <c r="H24" s="38">
        <v>44408</v>
      </c>
      <c r="I24" s="22"/>
      <c r="J24" s="53">
        <v>1.306</v>
      </c>
      <c r="K24" s="53">
        <v>1.135</v>
      </c>
      <c r="L24" s="53">
        <v>1.2749999999999999</v>
      </c>
      <c r="M24" s="53">
        <v>1.1220000000000001</v>
      </c>
      <c r="N24" s="53">
        <v>1.1890000000000001</v>
      </c>
    </row>
    <row r="25" spans="6:14" x14ac:dyDescent="0.2">
      <c r="F25" s="22"/>
      <c r="H25" s="38">
        <v>44439</v>
      </c>
      <c r="I25" s="22"/>
      <c r="J25" s="53">
        <v>1.3620000000000001</v>
      </c>
      <c r="K25" s="53">
        <v>1.1930000000000001</v>
      </c>
      <c r="L25" s="53">
        <v>1.3240000000000001</v>
      </c>
      <c r="M25" s="53">
        <v>1.1599999999999999</v>
      </c>
      <c r="N25" s="53">
        <v>1.238</v>
      </c>
    </row>
    <row r="26" spans="6:14" x14ac:dyDescent="0.2">
      <c r="F26" s="22"/>
      <c r="H26" s="38">
        <v>44469</v>
      </c>
      <c r="I26" s="22">
        <v>44469</v>
      </c>
      <c r="J26" s="53">
        <v>1.4139999999999999</v>
      </c>
      <c r="K26" s="53">
        <v>1.2350000000000001</v>
      </c>
      <c r="L26" s="53">
        <v>1.3560000000000001</v>
      </c>
      <c r="M26" s="53">
        <v>1.169</v>
      </c>
      <c r="N26" s="53">
        <v>1.268</v>
      </c>
    </row>
    <row r="27" spans="6:14" x14ac:dyDescent="0.2">
      <c r="F27" s="22"/>
      <c r="H27" s="38">
        <v>44500</v>
      </c>
      <c r="I27" s="22"/>
      <c r="J27" s="53">
        <v>1.4510000000000001</v>
      </c>
      <c r="K27" s="53">
        <v>1.2709999999999999</v>
      </c>
      <c r="L27" s="53">
        <v>1.3859999999999999</v>
      </c>
      <c r="M27" s="53">
        <v>1.1819999999999999</v>
      </c>
      <c r="N27" s="53">
        <v>1.2949999999999999</v>
      </c>
    </row>
    <row r="28" spans="6:14" x14ac:dyDescent="0.2">
      <c r="F28" s="22"/>
      <c r="H28" s="38">
        <v>44530</v>
      </c>
      <c r="I28" s="22"/>
      <c r="J28" s="53">
        <v>1.5049999999999999</v>
      </c>
      <c r="K28" s="53">
        <v>1.3260000000000001</v>
      </c>
      <c r="L28" s="53">
        <v>1.4330000000000001</v>
      </c>
      <c r="M28" s="53">
        <v>1.218</v>
      </c>
      <c r="N28" s="53">
        <v>1.3420000000000001</v>
      </c>
    </row>
    <row r="29" spans="6:14" x14ac:dyDescent="0.2">
      <c r="F29" s="22"/>
      <c r="H29" s="38">
        <v>44561</v>
      </c>
      <c r="I29" s="22">
        <v>44561</v>
      </c>
      <c r="J29" s="53">
        <v>1.548</v>
      </c>
      <c r="K29" s="53">
        <v>1.365</v>
      </c>
      <c r="L29" s="53">
        <v>1.4710000000000001</v>
      </c>
      <c r="M29" s="53">
        <v>1.2250000000000001</v>
      </c>
      <c r="N29" s="53">
        <v>1.3720000000000001</v>
      </c>
    </row>
    <row r="30" spans="6:14" x14ac:dyDescent="0.2">
      <c r="F30" s="22"/>
      <c r="H30" s="38">
        <v>44592</v>
      </c>
      <c r="I30" s="22"/>
      <c r="J30" s="53">
        <v>1.57</v>
      </c>
      <c r="K30" s="53">
        <v>1.3879999999999999</v>
      </c>
      <c r="L30" s="53">
        <v>1.5269999999999999</v>
      </c>
      <c r="M30" s="53">
        <v>1.282</v>
      </c>
      <c r="N30" s="53">
        <v>1.415</v>
      </c>
    </row>
    <row r="31" spans="6:14" x14ac:dyDescent="0.2">
      <c r="F31" s="22"/>
      <c r="H31" s="38">
        <v>44620</v>
      </c>
      <c r="I31" s="22"/>
      <c r="J31" s="53">
        <v>1.569</v>
      </c>
      <c r="K31" s="53">
        <v>1.3939999999999999</v>
      </c>
      <c r="L31" s="53">
        <v>1.5680000000000001</v>
      </c>
      <c r="M31" s="53">
        <v>1.357</v>
      </c>
      <c r="N31" s="53">
        <v>1.4510000000000001</v>
      </c>
    </row>
    <row r="32" spans="6:14" x14ac:dyDescent="0.2">
      <c r="F32" s="22"/>
      <c r="H32" s="38">
        <v>44651</v>
      </c>
      <c r="I32" s="22">
        <v>44651</v>
      </c>
      <c r="J32" s="53">
        <v>1.52</v>
      </c>
      <c r="K32" s="53">
        <v>1.331</v>
      </c>
      <c r="L32" s="53">
        <v>1.4410000000000001</v>
      </c>
      <c r="M32" s="53">
        <v>1.33</v>
      </c>
      <c r="N32" s="53">
        <v>1.381</v>
      </c>
    </row>
    <row r="33" spans="6:14" x14ac:dyDescent="0.2">
      <c r="F33" s="22"/>
      <c r="H33" s="38">
        <v>44681</v>
      </c>
      <c r="I33" s="22"/>
      <c r="J33" s="53">
        <v>1.452</v>
      </c>
      <c r="K33" s="53">
        <v>1.2669999999999999</v>
      </c>
      <c r="L33" s="53">
        <v>1.38</v>
      </c>
      <c r="M33" s="53">
        <v>1.325</v>
      </c>
      <c r="N33" s="53">
        <v>1.335</v>
      </c>
    </row>
    <row r="34" spans="6:14" x14ac:dyDescent="0.2">
      <c r="F34" s="22"/>
      <c r="H34" s="38">
        <v>44712</v>
      </c>
      <c r="I34" s="22"/>
      <c r="J34" s="53">
        <v>1.377</v>
      </c>
      <c r="K34" s="53">
        <v>1.224</v>
      </c>
      <c r="L34" s="53">
        <v>1.33</v>
      </c>
      <c r="M34" s="53">
        <v>1.329</v>
      </c>
      <c r="N34" s="53">
        <v>1.3009999999999999</v>
      </c>
    </row>
    <row r="35" spans="6:14" x14ac:dyDescent="0.2">
      <c r="F35" s="22"/>
      <c r="H35" s="38">
        <v>44742</v>
      </c>
      <c r="I35" s="22">
        <v>44742</v>
      </c>
      <c r="J35" s="53">
        <v>1.343</v>
      </c>
      <c r="K35" s="53">
        <v>1.1539999999999999</v>
      </c>
      <c r="L35" s="53">
        <v>1.2609999999999999</v>
      </c>
      <c r="M35" s="53">
        <v>1.2310000000000001</v>
      </c>
      <c r="N35" s="53">
        <v>1.226</v>
      </c>
    </row>
    <row r="36" spans="6:14" x14ac:dyDescent="0.2">
      <c r="F36" s="22"/>
      <c r="H36" s="38">
        <v>44773</v>
      </c>
      <c r="I36" s="22"/>
      <c r="J36" s="53">
        <v>1.304</v>
      </c>
      <c r="K36" s="53">
        <v>1.0589999999999999</v>
      </c>
      <c r="L36" s="53">
        <v>1.1879999999999999</v>
      </c>
      <c r="M36" s="53">
        <v>1.171</v>
      </c>
      <c r="N36" s="53">
        <v>1.1519999999999999</v>
      </c>
    </row>
    <row r="37" spans="6:14" x14ac:dyDescent="0.2">
      <c r="F37" s="22"/>
      <c r="H37" s="38">
        <v>44804</v>
      </c>
      <c r="I37" s="22"/>
      <c r="J37" s="53">
        <v>1.2949999999999999</v>
      </c>
      <c r="K37" s="53">
        <v>0.96199999999999997</v>
      </c>
      <c r="L37" s="53">
        <v>1.123</v>
      </c>
      <c r="M37" s="53">
        <v>1.127</v>
      </c>
      <c r="N37" s="53">
        <v>1.0880000000000001</v>
      </c>
    </row>
    <row r="38" spans="6:14" x14ac:dyDescent="0.2">
      <c r="F38" s="22"/>
      <c r="H38" s="38">
        <v>44834</v>
      </c>
      <c r="I38" s="22">
        <v>44834</v>
      </c>
      <c r="J38" s="53">
        <v>1.29</v>
      </c>
      <c r="K38" s="53">
        <v>0.93300000000000005</v>
      </c>
      <c r="L38" s="53">
        <v>1.0680000000000001</v>
      </c>
      <c r="M38" s="53">
        <v>1.105</v>
      </c>
      <c r="N38" s="53">
        <v>1.0549999999999999</v>
      </c>
    </row>
    <row r="39" spans="6:14" x14ac:dyDescent="0.2">
      <c r="F39" s="22"/>
      <c r="H39" s="38">
        <v>44865</v>
      </c>
      <c r="I39" s="22"/>
      <c r="J39" s="53">
        <v>1.2789999999999999</v>
      </c>
      <c r="K39" s="53">
        <v>0.85499999999999998</v>
      </c>
      <c r="L39" s="53">
        <v>1.0209999999999999</v>
      </c>
      <c r="M39" s="53">
        <v>1.0660000000000001</v>
      </c>
      <c r="N39" s="53">
        <v>1.004</v>
      </c>
    </row>
    <row r="40" spans="6:14" x14ac:dyDescent="0.2">
      <c r="F40" s="22"/>
      <c r="H40" s="38">
        <v>44895</v>
      </c>
      <c r="I40" s="22"/>
      <c r="J40" s="53">
        <v>1.2769999999999999</v>
      </c>
      <c r="K40" s="53">
        <v>0.79800000000000004</v>
      </c>
      <c r="L40" s="53">
        <v>0.99</v>
      </c>
      <c r="M40" s="53">
        <v>1.0669999999999999</v>
      </c>
      <c r="N40" s="53">
        <v>0.97699999999999998</v>
      </c>
    </row>
    <row r="41" spans="6:14" x14ac:dyDescent="0.2">
      <c r="F41" s="22"/>
      <c r="H41" s="38">
        <v>44926</v>
      </c>
      <c r="I41" s="22">
        <v>44926</v>
      </c>
      <c r="J41" s="53">
        <v>1.27</v>
      </c>
      <c r="K41" s="53">
        <v>0.72</v>
      </c>
      <c r="L41" s="53">
        <v>0.93200000000000005</v>
      </c>
      <c r="M41" s="53">
        <v>1.0269999999999999</v>
      </c>
      <c r="N41" s="53">
        <v>0.92200000000000004</v>
      </c>
    </row>
    <row r="42" spans="6:14" x14ac:dyDescent="0.2">
      <c r="F42" s="22"/>
      <c r="H42" s="38">
        <v>44957</v>
      </c>
      <c r="I42" s="22"/>
      <c r="J42" s="53">
        <v>1.27</v>
      </c>
      <c r="K42" s="53">
        <v>0.68899999999999995</v>
      </c>
      <c r="L42" s="53">
        <v>0.93100000000000005</v>
      </c>
      <c r="M42" s="53">
        <v>1.042</v>
      </c>
      <c r="N42" s="53">
        <v>0.91700000000000004</v>
      </c>
    </row>
    <row r="43" spans="6:14" x14ac:dyDescent="0.2">
      <c r="F43" s="22"/>
      <c r="H43" s="38">
        <v>44985</v>
      </c>
      <c r="I43" s="22"/>
      <c r="J43" s="53">
        <v>1.218</v>
      </c>
      <c r="K43" s="53">
        <v>0.65600000000000003</v>
      </c>
      <c r="L43" s="53">
        <v>0.91300000000000003</v>
      </c>
      <c r="M43" s="53">
        <v>1.0389999999999999</v>
      </c>
      <c r="N43" s="53">
        <v>0.89500000000000002</v>
      </c>
    </row>
    <row r="44" spans="6:14" x14ac:dyDescent="0.2">
      <c r="F44" s="22"/>
      <c r="H44" s="38">
        <v>45016</v>
      </c>
      <c r="I44" s="22">
        <v>45016</v>
      </c>
      <c r="J44" s="53">
        <v>1.222</v>
      </c>
      <c r="K44" s="53">
        <v>0.63300000000000001</v>
      </c>
      <c r="L44" s="53">
        <v>0.93300000000000005</v>
      </c>
      <c r="M44" s="53">
        <v>1.0740000000000001</v>
      </c>
      <c r="N44" s="53">
        <v>0.90500000000000003</v>
      </c>
    </row>
    <row r="45" spans="6:14" x14ac:dyDescent="0.2">
      <c r="F45" s="22"/>
      <c r="H45" s="26"/>
      <c r="I45" s="26"/>
      <c r="J45" s="26"/>
      <c r="K45" s="26"/>
    </row>
    <row r="46" spans="6:14" x14ac:dyDescent="0.2">
      <c r="F46" s="22"/>
      <c r="H46" s="26"/>
      <c r="I46" s="26"/>
      <c r="J46" s="26"/>
      <c r="K46" s="26"/>
    </row>
    <row r="47" spans="6:14" x14ac:dyDescent="0.2">
      <c r="F47" s="22"/>
    </row>
    <row r="48" spans="6:14" x14ac:dyDescent="0.2">
      <c r="F48" s="22"/>
    </row>
    <row r="49" spans="6:6" x14ac:dyDescent="0.2">
      <c r="F49" s="22"/>
    </row>
    <row r="50" spans="6:6" x14ac:dyDescent="0.2">
      <c r="F50" s="22"/>
    </row>
    <row r="51" spans="6:6" x14ac:dyDescent="0.2">
      <c r="F51" s="22"/>
    </row>
    <row r="52" spans="6:6" x14ac:dyDescent="0.2">
      <c r="F52" s="22"/>
    </row>
    <row r="53" spans="6:6" x14ac:dyDescent="0.2">
      <c r="F53" s="22"/>
    </row>
    <row r="54" spans="6:6" x14ac:dyDescent="0.2">
      <c r="F54" s="22"/>
    </row>
    <row r="55" spans="6:6" x14ac:dyDescent="0.2">
      <c r="F55" s="22"/>
    </row>
    <row r="56" spans="6:6" x14ac:dyDescent="0.2">
      <c r="F56" s="22"/>
    </row>
    <row r="57" spans="6:6" x14ac:dyDescent="0.2">
      <c r="F57" s="22"/>
    </row>
    <row r="58" spans="6:6" x14ac:dyDescent="0.2">
      <c r="F58" s="22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/>
  <dimension ref="A1:V54"/>
  <sheetViews>
    <sheetView showGridLines="0" zoomScale="120" zoomScaleNormal="120" workbookViewId="0"/>
  </sheetViews>
  <sheetFormatPr defaultColWidth="9.109375" defaultRowHeight="10.5" customHeight="1" x14ac:dyDescent="0.2"/>
  <cols>
    <col min="1" max="5" width="9.109375" style="75"/>
    <col min="6" max="6" width="12.6640625" style="75" customWidth="1"/>
    <col min="7" max="7" width="10.33203125" style="76" customWidth="1"/>
    <col min="8" max="8" width="9.109375" style="75"/>
    <col min="9" max="12" width="15.6640625" style="75" customWidth="1"/>
    <col min="13" max="13" width="16.88671875" style="75" customWidth="1"/>
    <col min="14" max="14" width="11.44140625" style="75" customWidth="1"/>
    <col min="15" max="16384" width="9.109375" style="75"/>
  </cols>
  <sheetData>
    <row r="1" spans="1:22" s="14" customFormat="1" ht="10.5" customHeight="1" x14ac:dyDescent="0.2">
      <c r="A1" s="12" t="s">
        <v>82</v>
      </c>
      <c r="B1" s="13" t="s">
        <v>639</v>
      </c>
      <c r="F1" s="15"/>
      <c r="G1" s="31"/>
      <c r="H1" s="16"/>
      <c r="I1" s="71"/>
      <c r="J1" s="71"/>
      <c r="K1" s="72" t="s">
        <v>84</v>
      </c>
      <c r="L1" s="73"/>
      <c r="M1" s="73"/>
    </row>
    <row r="2" spans="1:22" s="14" customFormat="1" ht="10.5" customHeight="1" x14ac:dyDescent="0.2">
      <c r="A2" s="12" t="s">
        <v>80</v>
      </c>
      <c r="B2" s="18" t="s">
        <v>136</v>
      </c>
      <c r="F2" s="15"/>
      <c r="G2" s="31"/>
      <c r="H2" s="19"/>
      <c r="I2" s="17"/>
      <c r="J2" s="17"/>
      <c r="K2" s="17"/>
      <c r="L2" s="17"/>
      <c r="M2" s="17"/>
    </row>
    <row r="3" spans="1:22" s="14" customFormat="1" ht="10.5" customHeight="1" x14ac:dyDescent="0.2">
      <c r="A3" s="12" t="s">
        <v>79</v>
      </c>
      <c r="B3" s="14" t="s">
        <v>78</v>
      </c>
      <c r="F3" s="15"/>
      <c r="G3" s="31"/>
      <c r="H3" s="74"/>
    </row>
    <row r="4" spans="1:22" s="14" customFormat="1" ht="10.5" customHeight="1" x14ac:dyDescent="0.2">
      <c r="A4" s="12" t="s">
        <v>77</v>
      </c>
      <c r="B4" s="14" t="s">
        <v>76</v>
      </c>
      <c r="F4" s="15"/>
      <c r="G4" s="31"/>
      <c r="H4" s="16"/>
    </row>
    <row r="5" spans="1:22" s="14" customFormat="1" ht="10.5" customHeight="1" x14ac:dyDescent="0.2">
      <c r="A5" s="21" t="s">
        <v>75</v>
      </c>
      <c r="B5" s="14" t="s">
        <v>640</v>
      </c>
      <c r="F5" s="15"/>
      <c r="G5" s="31"/>
      <c r="H5" s="16"/>
    </row>
    <row r="6" spans="1:22" s="14" customFormat="1" ht="10.5" customHeight="1" x14ac:dyDescent="0.2">
      <c r="A6" s="21" t="s">
        <v>74</v>
      </c>
      <c r="B6" s="16" t="s">
        <v>641</v>
      </c>
      <c r="F6" s="15"/>
      <c r="G6" s="31"/>
      <c r="H6" s="16"/>
    </row>
    <row r="8" spans="1:22" ht="10.5" customHeight="1" x14ac:dyDescent="0.2">
      <c r="F8" s="76"/>
      <c r="H8" s="77"/>
      <c r="I8" s="77"/>
      <c r="J8" s="77"/>
      <c r="K8" s="78"/>
      <c r="L8" s="79"/>
      <c r="M8" s="79"/>
    </row>
    <row r="9" spans="1:22" ht="10.5" customHeight="1" x14ac:dyDescent="0.2">
      <c r="F9" s="76"/>
      <c r="H9" s="77"/>
      <c r="I9" s="77"/>
      <c r="J9" s="77"/>
      <c r="K9" s="78"/>
      <c r="L9" s="79"/>
      <c r="M9" s="79"/>
      <c r="N9" s="80" t="s">
        <v>137</v>
      </c>
    </row>
    <row r="10" spans="1:22" ht="10.5" customHeight="1" x14ac:dyDescent="0.2">
      <c r="F10" s="76"/>
      <c r="H10" s="77"/>
      <c r="I10" s="81" t="s">
        <v>138</v>
      </c>
      <c r="J10" s="81" t="s">
        <v>139</v>
      </c>
      <c r="K10" s="81" t="s">
        <v>140</v>
      </c>
      <c r="L10" s="81" t="s">
        <v>141</v>
      </c>
      <c r="M10" s="80" t="s">
        <v>142</v>
      </c>
      <c r="N10" s="80" t="s">
        <v>143</v>
      </c>
      <c r="O10" s="80" t="s">
        <v>144</v>
      </c>
      <c r="P10" s="81"/>
      <c r="Q10" s="81"/>
      <c r="R10" s="81"/>
      <c r="S10" s="81"/>
      <c r="T10" s="81"/>
      <c r="U10" s="81"/>
      <c r="V10" s="81"/>
    </row>
    <row r="11" spans="1:22" ht="10.5" customHeight="1" x14ac:dyDescent="0.2">
      <c r="F11" s="76"/>
      <c r="H11" s="77"/>
      <c r="I11" s="81" t="s">
        <v>145</v>
      </c>
      <c r="J11" s="81" t="s">
        <v>146</v>
      </c>
      <c r="K11" s="81" t="s">
        <v>147</v>
      </c>
      <c r="L11" s="81" t="s">
        <v>148</v>
      </c>
      <c r="M11" s="79" t="s">
        <v>149</v>
      </c>
      <c r="N11" s="75" t="s">
        <v>150</v>
      </c>
      <c r="O11" s="75" t="s">
        <v>151</v>
      </c>
    </row>
    <row r="12" spans="1:22" ht="10.5" customHeight="1" x14ac:dyDescent="0.2">
      <c r="F12" s="76"/>
      <c r="G12" s="82"/>
      <c r="H12" s="83">
        <v>43830</v>
      </c>
      <c r="I12" s="84">
        <v>8.5999999999999993E-2</v>
      </c>
      <c r="J12" s="84">
        <v>0.48799999999999999</v>
      </c>
      <c r="K12" s="84">
        <v>9.2999999999999999E-2</v>
      </c>
      <c r="L12" s="84">
        <v>0.17899999999999999</v>
      </c>
      <c r="M12" s="84">
        <v>3.3000000000000002E-2</v>
      </c>
      <c r="N12" s="84">
        <v>6.2E-2</v>
      </c>
      <c r="O12" s="84">
        <v>5.8999999999999997E-2</v>
      </c>
    </row>
    <row r="13" spans="1:22" ht="10.5" customHeight="1" x14ac:dyDescent="0.2">
      <c r="F13" s="76"/>
      <c r="G13" s="82"/>
      <c r="H13" s="83">
        <v>44196</v>
      </c>
      <c r="I13" s="84">
        <v>8.5999999999999993E-2</v>
      </c>
      <c r="J13" s="84">
        <v>0.50900000000000001</v>
      </c>
      <c r="K13" s="84">
        <v>8.4000000000000005E-2</v>
      </c>
      <c r="L13" s="84">
        <v>0.17199999999999999</v>
      </c>
      <c r="M13" s="84">
        <v>3.3000000000000002E-2</v>
      </c>
      <c r="N13" s="84">
        <v>6.3E-2</v>
      </c>
      <c r="O13" s="84">
        <v>5.1999999999999998E-2</v>
      </c>
    </row>
    <row r="14" spans="1:22" ht="10.5" customHeight="1" x14ac:dyDescent="0.2">
      <c r="F14" s="76"/>
      <c r="G14" s="82"/>
      <c r="H14" s="83">
        <v>44561</v>
      </c>
      <c r="I14" s="84">
        <v>8.6999999999999994E-2</v>
      </c>
      <c r="J14" s="84">
        <v>0.51700000000000002</v>
      </c>
      <c r="K14" s="84">
        <v>8.5999999999999993E-2</v>
      </c>
      <c r="L14" s="84">
        <v>0.159</v>
      </c>
      <c r="M14" s="84">
        <v>3.2000000000000001E-2</v>
      </c>
      <c r="N14" s="84">
        <v>7.3999999999999996E-2</v>
      </c>
      <c r="O14" s="84">
        <v>4.2999999999999997E-2</v>
      </c>
    </row>
    <row r="15" spans="1:22" ht="10.5" customHeight="1" x14ac:dyDescent="0.2">
      <c r="F15" s="76"/>
      <c r="G15" s="82"/>
      <c r="H15" s="83">
        <v>44926</v>
      </c>
      <c r="I15" s="84">
        <v>8.2000000000000003E-2</v>
      </c>
      <c r="J15" s="84">
        <v>0.56899999999999995</v>
      </c>
      <c r="K15" s="84">
        <v>4.8000000000000001E-2</v>
      </c>
      <c r="L15" s="84">
        <v>0.13900000000000001</v>
      </c>
      <c r="M15" s="84">
        <v>0.05</v>
      </c>
      <c r="N15" s="84">
        <v>9.2999999999999999E-2</v>
      </c>
      <c r="O15" s="84">
        <v>1.9E-2</v>
      </c>
    </row>
    <row r="16" spans="1:22" ht="10.5" customHeight="1" x14ac:dyDescent="0.2">
      <c r="F16" s="76"/>
      <c r="G16" s="82"/>
      <c r="H16" s="83">
        <v>45016</v>
      </c>
      <c r="I16" s="84">
        <v>7.8E-2</v>
      </c>
      <c r="J16" s="84">
        <v>0.6</v>
      </c>
      <c r="K16" s="84">
        <v>4.1000000000000002E-2</v>
      </c>
      <c r="L16" s="84">
        <v>0.123</v>
      </c>
      <c r="M16" s="84">
        <v>0.05</v>
      </c>
      <c r="N16" s="84">
        <v>9.5000000000000001E-2</v>
      </c>
      <c r="O16" s="84">
        <v>1.4E-2</v>
      </c>
    </row>
    <row r="17" spans="6:15" ht="10.5" customHeight="1" x14ac:dyDescent="0.2">
      <c r="F17" s="76"/>
      <c r="G17" s="82"/>
    </row>
    <row r="18" spans="6:15" ht="10.5" customHeight="1" x14ac:dyDescent="0.2">
      <c r="F18" s="76"/>
      <c r="G18" s="82"/>
    </row>
    <row r="19" spans="6:15" ht="10.5" customHeight="1" x14ac:dyDescent="0.2">
      <c r="F19" s="76"/>
      <c r="G19" s="82"/>
      <c r="H19" s="83"/>
      <c r="I19" s="84"/>
      <c r="J19" s="84"/>
      <c r="K19" s="84"/>
      <c r="L19" s="84"/>
      <c r="M19" s="84"/>
      <c r="N19" s="84"/>
      <c r="O19" s="84"/>
    </row>
    <row r="20" spans="6:15" ht="10.5" customHeight="1" x14ac:dyDescent="0.2">
      <c r="F20" s="76"/>
      <c r="G20" s="82"/>
      <c r="H20" s="83"/>
      <c r="I20" s="84"/>
      <c r="J20" s="84"/>
      <c r="K20" s="84"/>
      <c r="L20" s="84"/>
      <c r="M20" s="84"/>
      <c r="N20" s="84"/>
      <c r="O20" s="84"/>
    </row>
    <row r="21" spans="6:15" ht="10.5" customHeight="1" x14ac:dyDescent="0.2">
      <c r="F21" s="76"/>
      <c r="G21" s="82"/>
      <c r="H21" s="83"/>
      <c r="I21" s="84"/>
      <c r="J21" s="84"/>
      <c r="K21" s="84"/>
      <c r="L21" s="84"/>
      <c r="M21" s="84"/>
      <c r="N21" s="84"/>
      <c r="O21" s="84"/>
    </row>
    <row r="22" spans="6:15" ht="10.5" customHeight="1" x14ac:dyDescent="0.2">
      <c r="F22" s="76"/>
      <c r="G22" s="82"/>
      <c r="H22" s="83"/>
      <c r="I22" s="84"/>
      <c r="J22" s="84"/>
      <c r="K22" s="84"/>
      <c r="L22" s="84"/>
      <c r="M22" s="84"/>
      <c r="N22" s="84"/>
      <c r="O22" s="84"/>
    </row>
    <row r="23" spans="6:15" ht="10.5" customHeight="1" x14ac:dyDescent="0.2">
      <c r="F23" s="76"/>
      <c r="G23" s="82"/>
      <c r="H23" s="83"/>
      <c r="I23" s="84"/>
      <c r="J23" s="84"/>
      <c r="K23" s="84"/>
      <c r="L23" s="84"/>
      <c r="M23" s="84"/>
      <c r="N23" s="84"/>
      <c r="O23" s="84"/>
    </row>
    <row r="24" spans="6:15" ht="10.5" customHeight="1" x14ac:dyDescent="0.2">
      <c r="F24" s="76"/>
      <c r="G24" s="82"/>
      <c r="H24" s="83"/>
      <c r="I24" s="84"/>
      <c r="J24" s="84"/>
      <c r="K24" s="84"/>
      <c r="L24" s="84"/>
      <c r="M24" s="84"/>
      <c r="N24" s="84"/>
      <c r="O24" s="84"/>
    </row>
    <row r="25" spans="6:15" ht="10.5" customHeight="1" x14ac:dyDescent="0.2">
      <c r="F25" s="76"/>
      <c r="G25" s="82"/>
      <c r="H25" s="83"/>
      <c r="I25" s="84"/>
      <c r="J25" s="84"/>
      <c r="K25" s="84"/>
      <c r="L25" s="84"/>
    </row>
    <row r="26" spans="6:15" ht="10.5" customHeight="1" x14ac:dyDescent="0.2">
      <c r="F26" s="76"/>
      <c r="G26" s="82"/>
      <c r="H26" s="83"/>
      <c r="I26" s="84"/>
      <c r="J26" s="84"/>
      <c r="K26" s="84"/>
      <c r="L26" s="84"/>
    </row>
    <row r="27" spans="6:15" ht="10.5" customHeight="1" x14ac:dyDescent="0.2">
      <c r="F27" s="76"/>
      <c r="G27" s="82"/>
      <c r="H27" s="83"/>
      <c r="I27" s="84"/>
      <c r="J27" s="84"/>
      <c r="K27" s="84"/>
      <c r="L27" s="84"/>
    </row>
    <row r="28" spans="6:15" ht="10.5" customHeight="1" x14ac:dyDescent="0.2">
      <c r="F28" s="76"/>
      <c r="G28" s="82"/>
      <c r="H28" s="83"/>
      <c r="I28" s="84"/>
      <c r="J28" s="84"/>
      <c r="K28" s="84"/>
      <c r="L28" s="84"/>
    </row>
    <row r="29" spans="6:15" ht="10.5" customHeight="1" x14ac:dyDescent="0.2">
      <c r="F29" s="76"/>
      <c r="G29" s="82"/>
      <c r="H29" s="83"/>
      <c r="I29" s="84"/>
      <c r="J29" s="84"/>
      <c r="K29" s="84"/>
      <c r="L29" s="84"/>
    </row>
    <row r="30" spans="6:15" ht="10.5" customHeight="1" x14ac:dyDescent="0.2">
      <c r="F30" s="76"/>
      <c r="G30" s="82"/>
      <c r="H30" s="83"/>
      <c r="I30" s="84"/>
      <c r="J30" s="84"/>
      <c r="K30" s="84"/>
      <c r="L30" s="84"/>
    </row>
    <row r="31" spans="6:15" ht="10.5" customHeight="1" x14ac:dyDescent="0.2">
      <c r="F31" s="76"/>
      <c r="G31" s="82"/>
      <c r="H31" s="83"/>
      <c r="I31" s="84"/>
      <c r="J31" s="84"/>
      <c r="K31" s="84"/>
      <c r="L31" s="84"/>
    </row>
    <row r="32" spans="6:15" ht="10.5" customHeight="1" x14ac:dyDescent="0.2">
      <c r="F32" s="76"/>
      <c r="G32" s="82"/>
      <c r="H32" s="77"/>
      <c r="I32" s="84"/>
      <c r="J32" s="84"/>
      <c r="K32" s="84"/>
      <c r="L32" s="84"/>
    </row>
    <row r="33" spans="6:12" ht="10.5" customHeight="1" x14ac:dyDescent="0.2">
      <c r="F33" s="76"/>
      <c r="G33" s="82"/>
      <c r="H33" s="83"/>
      <c r="I33" s="84"/>
      <c r="J33" s="84"/>
      <c r="K33" s="84"/>
      <c r="L33" s="84"/>
    </row>
    <row r="34" spans="6:12" ht="10.5" customHeight="1" x14ac:dyDescent="0.2">
      <c r="F34" s="76"/>
      <c r="G34" s="82"/>
      <c r="H34" s="83"/>
      <c r="I34" s="84"/>
      <c r="J34" s="84"/>
      <c r="K34" s="84"/>
      <c r="L34" s="84"/>
    </row>
    <row r="35" spans="6:12" ht="10.5" customHeight="1" x14ac:dyDescent="0.2">
      <c r="F35" s="76"/>
      <c r="G35" s="82"/>
      <c r="H35" s="83"/>
      <c r="I35" s="84"/>
      <c r="J35" s="84"/>
      <c r="K35" s="84"/>
      <c r="L35" s="84"/>
    </row>
    <row r="36" spans="6:12" ht="10.5" customHeight="1" x14ac:dyDescent="0.2">
      <c r="F36" s="76"/>
      <c r="G36" s="82"/>
      <c r="H36" s="83"/>
      <c r="I36" s="84"/>
      <c r="J36" s="84"/>
      <c r="K36" s="84"/>
      <c r="L36" s="84"/>
    </row>
    <row r="37" spans="6:12" ht="10.5" customHeight="1" x14ac:dyDescent="0.2">
      <c r="F37" s="76"/>
      <c r="G37" s="82"/>
      <c r="H37" s="83"/>
      <c r="I37" s="84"/>
      <c r="J37" s="84"/>
      <c r="K37" s="84"/>
      <c r="L37" s="84"/>
    </row>
    <row r="38" spans="6:12" ht="10.5" customHeight="1" x14ac:dyDescent="0.2">
      <c r="F38" s="76"/>
      <c r="G38" s="82"/>
      <c r="H38" s="83"/>
      <c r="I38" s="84"/>
      <c r="J38" s="84"/>
      <c r="K38" s="84"/>
      <c r="L38" s="84"/>
    </row>
    <row r="39" spans="6:12" ht="10.5" customHeight="1" x14ac:dyDescent="0.2">
      <c r="F39" s="76"/>
      <c r="G39" s="82"/>
      <c r="H39" s="83"/>
      <c r="I39" s="84"/>
      <c r="J39" s="84"/>
      <c r="K39" s="84"/>
      <c r="L39" s="84"/>
    </row>
    <row r="40" spans="6:12" ht="10.5" customHeight="1" x14ac:dyDescent="0.2">
      <c r="F40" s="76"/>
      <c r="G40" s="82"/>
      <c r="H40" s="83"/>
      <c r="I40" s="84"/>
      <c r="J40" s="84"/>
      <c r="K40" s="84"/>
      <c r="L40" s="84"/>
    </row>
    <row r="41" spans="6:12" ht="10.5" customHeight="1" x14ac:dyDescent="0.2">
      <c r="F41" s="76"/>
      <c r="G41" s="82"/>
      <c r="H41" s="78"/>
      <c r="I41" s="78"/>
      <c r="J41" s="78"/>
      <c r="K41" s="78"/>
    </row>
    <row r="42" spans="6:12" ht="10.5" customHeight="1" x14ac:dyDescent="0.2">
      <c r="F42" s="76"/>
      <c r="G42" s="82"/>
      <c r="H42" s="78"/>
      <c r="I42" s="78"/>
      <c r="J42" s="78"/>
      <c r="K42" s="78"/>
    </row>
    <row r="43" spans="6:12" ht="10.5" customHeight="1" x14ac:dyDescent="0.2">
      <c r="F43" s="76"/>
      <c r="G43" s="82"/>
      <c r="H43" s="78"/>
      <c r="I43" s="78"/>
      <c r="J43" s="78"/>
      <c r="K43" s="78"/>
    </row>
    <row r="44" spans="6:12" ht="10.5" customHeight="1" x14ac:dyDescent="0.2">
      <c r="F44" s="76"/>
      <c r="G44" s="82"/>
      <c r="H44" s="78"/>
      <c r="I44" s="78"/>
      <c r="J44" s="78"/>
      <c r="K44" s="78"/>
    </row>
    <row r="45" spans="6:12" ht="10.5" customHeight="1" x14ac:dyDescent="0.2">
      <c r="F45" s="76"/>
      <c r="G45" s="82"/>
      <c r="H45" s="78"/>
      <c r="I45" s="78"/>
      <c r="J45" s="78"/>
      <c r="K45" s="78"/>
    </row>
    <row r="46" spans="6:12" ht="10.5" customHeight="1" x14ac:dyDescent="0.2">
      <c r="F46" s="76"/>
      <c r="H46" s="78"/>
      <c r="I46" s="78"/>
      <c r="J46" s="78"/>
      <c r="K46" s="78"/>
    </row>
    <row r="47" spans="6:12" ht="10.5" customHeight="1" x14ac:dyDescent="0.2">
      <c r="F47" s="76"/>
      <c r="H47" s="78"/>
      <c r="I47" s="78"/>
      <c r="J47" s="78"/>
      <c r="K47" s="78"/>
    </row>
    <row r="48" spans="6:12" ht="10.5" customHeight="1" x14ac:dyDescent="0.2">
      <c r="F48" s="76"/>
      <c r="H48" s="78"/>
      <c r="I48" s="78"/>
      <c r="J48" s="78"/>
      <c r="K48" s="78"/>
    </row>
    <row r="49" spans="6:11" ht="10.5" customHeight="1" x14ac:dyDescent="0.2">
      <c r="F49" s="76"/>
      <c r="H49" s="78"/>
      <c r="I49" s="78"/>
      <c r="J49" s="78"/>
      <c r="K49" s="78"/>
    </row>
    <row r="50" spans="6:11" ht="10.5" customHeight="1" x14ac:dyDescent="0.2">
      <c r="F50" s="76"/>
    </row>
    <row r="51" spans="6:11" ht="10.5" customHeight="1" x14ac:dyDescent="0.2">
      <c r="F51" s="76"/>
    </row>
    <row r="52" spans="6:11" ht="10.5" customHeight="1" x14ac:dyDescent="0.2">
      <c r="F52" s="76"/>
    </row>
    <row r="53" spans="6:11" ht="10.5" customHeight="1" x14ac:dyDescent="0.2">
      <c r="F53" s="76"/>
    </row>
    <row r="54" spans="6:11" ht="10.5" customHeight="1" x14ac:dyDescent="0.2">
      <c r="F54" s="76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AC73"/>
  <sheetViews>
    <sheetView showGridLines="0" zoomScale="120" zoomScaleNormal="120" workbookViewId="0"/>
  </sheetViews>
  <sheetFormatPr defaultColWidth="9.109375" defaultRowHeight="10.199999999999999" x14ac:dyDescent="0.2"/>
  <cols>
    <col min="1" max="6" width="9.109375" style="90"/>
    <col min="7" max="7" width="12.6640625" style="90" customWidth="1"/>
    <col min="8" max="8" width="9.109375" style="91" customWidth="1"/>
    <col min="9" max="9" width="17.88671875" style="90" customWidth="1"/>
    <col min="10" max="10" width="24.5546875" style="90" customWidth="1"/>
    <col min="11" max="11" width="29.44140625" style="90" customWidth="1"/>
    <col min="12" max="16384" width="9.109375" style="90"/>
  </cols>
  <sheetData>
    <row r="1" spans="1:14" s="14" customFormat="1" ht="10.5" customHeight="1" x14ac:dyDescent="0.25">
      <c r="A1" s="12" t="s">
        <v>82</v>
      </c>
      <c r="B1" s="85" t="s">
        <v>642</v>
      </c>
      <c r="G1" s="15"/>
      <c r="H1" s="31"/>
      <c r="I1" s="16"/>
      <c r="J1" s="473" t="s">
        <v>84</v>
      </c>
      <c r="K1" s="86"/>
      <c r="L1" s="86"/>
      <c r="M1" s="17"/>
      <c r="N1" s="17"/>
    </row>
    <row r="2" spans="1:14" s="14" customFormat="1" ht="10.5" customHeight="1" x14ac:dyDescent="0.2">
      <c r="A2" s="12" t="s">
        <v>80</v>
      </c>
      <c r="B2" s="87" t="s">
        <v>643</v>
      </c>
      <c r="G2" s="15"/>
      <c r="H2" s="31"/>
      <c r="I2" s="19"/>
      <c r="J2" s="17"/>
      <c r="K2" s="17"/>
      <c r="L2" s="17"/>
      <c r="M2" s="17"/>
      <c r="N2" s="17"/>
    </row>
    <row r="3" spans="1:14" s="14" customFormat="1" ht="10.5" customHeight="1" x14ac:dyDescent="0.2">
      <c r="A3" s="12" t="s">
        <v>79</v>
      </c>
      <c r="B3" s="14" t="s">
        <v>78</v>
      </c>
      <c r="G3" s="15"/>
      <c r="H3" s="31"/>
      <c r="I3" s="88"/>
    </row>
    <row r="4" spans="1:14" s="14" customFormat="1" ht="10.5" customHeight="1" x14ac:dyDescent="0.2">
      <c r="A4" s="12" t="s">
        <v>77</v>
      </c>
      <c r="B4" s="14" t="s">
        <v>76</v>
      </c>
      <c r="G4" s="15"/>
      <c r="H4" s="31"/>
      <c r="I4" s="16"/>
    </row>
    <row r="5" spans="1:14" s="14" customFormat="1" ht="10.5" customHeight="1" x14ac:dyDescent="0.2">
      <c r="A5" s="21" t="s">
        <v>75</v>
      </c>
      <c r="B5" s="14" t="s">
        <v>647</v>
      </c>
      <c r="G5" s="15"/>
      <c r="H5" s="31"/>
      <c r="I5" s="16"/>
    </row>
    <row r="6" spans="1:14" s="14" customFormat="1" ht="10.5" customHeight="1" x14ac:dyDescent="0.2">
      <c r="A6" s="21" t="s">
        <v>74</v>
      </c>
      <c r="B6" s="89" t="s">
        <v>152</v>
      </c>
      <c r="G6" s="15"/>
      <c r="H6" s="31"/>
      <c r="I6" s="16"/>
    </row>
    <row r="7" spans="1:14" x14ac:dyDescent="0.2">
      <c r="A7" s="482"/>
      <c r="B7" s="32"/>
      <c r="C7" s="482"/>
      <c r="D7" s="482"/>
      <c r="E7" s="482"/>
      <c r="F7" s="482"/>
      <c r="G7" s="482"/>
    </row>
    <row r="8" spans="1:14" x14ac:dyDescent="0.2">
      <c r="A8" s="482"/>
      <c r="B8" s="119"/>
      <c r="C8" s="482"/>
      <c r="D8" s="482"/>
      <c r="E8" s="482"/>
      <c r="F8" s="482"/>
      <c r="G8" s="482"/>
      <c r="I8" s="92"/>
      <c r="J8" s="92"/>
      <c r="K8" s="92"/>
      <c r="L8" s="92"/>
    </row>
    <row r="9" spans="1:14" x14ac:dyDescent="0.2">
      <c r="A9" s="482"/>
      <c r="B9" s="482"/>
      <c r="C9" s="482"/>
      <c r="D9" s="482"/>
      <c r="E9" s="482"/>
      <c r="F9" s="482"/>
      <c r="G9" s="482"/>
      <c r="I9" s="93"/>
      <c r="J9" s="93"/>
      <c r="K9" s="93"/>
      <c r="L9" s="93"/>
    </row>
    <row r="10" spans="1:14" x14ac:dyDescent="0.2">
      <c r="B10" s="482"/>
      <c r="C10" s="482"/>
      <c r="D10" s="482"/>
      <c r="E10" s="482"/>
      <c r="F10" s="482"/>
      <c r="G10" s="483"/>
      <c r="I10" s="94"/>
      <c r="J10" s="94"/>
      <c r="K10" s="94"/>
      <c r="L10" s="95"/>
      <c r="M10" s="91"/>
    </row>
    <row r="11" spans="1:14" x14ac:dyDescent="0.2">
      <c r="B11" s="482"/>
      <c r="C11" s="482"/>
      <c r="D11" s="482"/>
      <c r="E11" s="482"/>
      <c r="F11" s="482"/>
      <c r="G11" s="483"/>
      <c r="I11" s="94"/>
      <c r="J11" s="94"/>
      <c r="K11" s="94"/>
      <c r="L11" s="95"/>
      <c r="M11" s="91"/>
    </row>
    <row r="12" spans="1:14" x14ac:dyDescent="0.2">
      <c r="B12" s="482"/>
      <c r="C12" s="482"/>
      <c r="D12" s="482"/>
      <c r="E12" s="482"/>
      <c r="F12" s="482"/>
      <c r="G12" s="483"/>
      <c r="I12" s="94"/>
      <c r="J12" s="94"/>
      <c r="K12" s="94"/>
      <c r="L12" s="95"/>
      <c r="M12" s="96"/>
      <c r="N12" s="96"/>
    </row>
    <row r="13" spans="1:14" x14ac:dyDescent="0.2">
      <c r="G13" s="91"/>
      <c r="I13" s="94"/>
      <c r="J13" s="94"/>
      <c r="K13" s="94"/>
      <c r="L13" s="95"/>
      <c r="M13" s="96"/>
      <c r="N13" s="96"/>
    </row>
    <row r="14" spans="1:14" s="97" customFormat="1" ht="30.6" x14ac:dyDescent="0.2">
      <c r="G14" s="98"/>
      <c r="H14" s="98"/>
      <c r="I14" s="99" t="s">
        <v>153</v>
      </c>
      <c r="J14" s="99" t="s">
        <v>154</v>
      </c>
      <c r="K14" s="99" t="s">
        <v>155</v>
      </c>
      <c r="L14" s="100"/>
      <c r="M14" s="101"/>
      <c r="N14" s="101"/>
    </row>
    <row r="15" spans="1:14" s="97" customFormat="1" x14ac:dyDescent="0.2">
      <c r="G15" s="98"/>
      <c r="H15" s="98"/>
      <c r="I15" s="102" t="s">
        <v>104</v>
      </c>
      <c r="J15" s="102" t="s">
        <v>59</v>
      </c>
      <c r="K15" s="102" t="s">
        <v>156</v>
      </c>
      <c r="L15" s="100"/>
      <c r="M15" s="101"/>
      <c r="N15" s="101"/>
    </row>
    <row r="16" spans="1:14" x14ac:dyDescent="0.2">
      <c r="G16" s="104">
        <v>44196</v>
      </c>
      <c r="H16" s="105">
        <v>44196</v>
      </c>
      <c r="I16" s="106">
        <v>0.46700000000000003</v>
      </c>
      <c r="J16" s="106">
        <v>0.27929999999999999</v>
      </c>
      <c r="K16" s="106">
        <v>0.4103</v>
      </c>
      <c r="L16" s="95"/>
      <c r="M16" s="95"/>
      <c r="N16" s="95"/>
    </row>
    <row r="17" spans="7:14" x14ac:dyDescent="0.2">
      <c r="G17" s="104">
        <v>44227</v>
      </c>
      <c r="H17" s="105"/>
      <c r="I17" s="106">
        <v>0.46929999999999999</v>
      </c>
      <c r="J17" s="106">
        <v>0.27850000000000003</v>
      </c>
      <c r="K17" s="106">
        <v>0.40970000000000001</v>
      </c>
      <c r="L17" s="95"/>
      <c r="M17" s="95"/>
      <c r="N17" s="95"/>
    </row>
    <row r="18" spans="7:14" x14ac:dyDescent="0.2">
      <c r="G18" s="104">
        <v>44255</v>
      </c>
      <c r="H18" s="105"/>
      <c r="I18" s="106">
        <v>0.4657</v>
      </c>
      <c r="J18" s="106">
        <v>0.26629999999999998</v>
      </c>
      <c r="K18" s="106">
        <v>0.40389999999999998</v>
      </c>
      <c r="L18" s="95"/>
      <c r="M18" s="95"/>
      <c r="N18" s="95"/>
    </row>
    <row r="19" spans="7:14" x14ac:dyDescent="0.2">
      <c r="G19" s="104">
        <v>44286</v>
      </c>
      <c r="H19" s="105">
        <v>44286</v>
      </c>
      <c r="I19" s="106">
        <v>0.4627</v>
      </c>
      <c r="J19" s="106">
        <v>0.25509999999999999</v>
      </c>
      <c r="K19" s="106">
        <v>0.39929999999999999</v>
      </c>
      <c r="L19" s="95"/>
      <c r="M19" s="95"/>
      <c r="N19" s="95"/>
    </row>
    <row r="20" spans="7:14" x14ac:dyDescent="0.2">
      <c r="G20" s="104">
        <v>44316</v>
      </c>
      <c r="H20" s="105"/>
      <c r="I20" s="106">
        <v>0.45779999999999998</v>
      </c>
      <c r="J20" s="106">
        <v>0.25280000000000002</v>
      </c>
      <c r="K20" s="106">
        <v>0.3957</v>
      </c>
      <c r="L20" s="95"/>
      <c r="M20" s="95"/>
      <c r="N20" s="95"/>
    </row>
    <row r="21" spans="7:14" x14ac:dyDescent="0.2">
      <c r="G21" s="104">
        <v>44347</v>
      </c>
      <c r="H21" s="105"/>
      <c r="I21" s="106">
        <v>0.44169999999999998</v>
      </c>
      <c r="J21" s="106">
        <v>0.23400000000000001</v>
      </c>
      <c r="K21" s="106">
        <v>0.3785</v>
      </c>
      <c r="L21" s="95"/>
      <c r="M21" s="95"/>
      <c r="N21" s="95"/>
    </row>
    <row r="22" spans="7:14" x14ac:dyDescent="0.2">
      <c r="G22" s="104">
        <v>44377</v>
      </c>
      <c r="H22" s="105">
        <v>44377</v>
      </c>
      <c r="I22" s="106">
        <v>0.43659999999999999</v>
      </c>
      <c r="J22" s="106">
        <v>0.224</v>
      </c>
      <c r="K22" s="106">
        <v>0.37180000000000002</v>
      </c>
      <c r="L22" s="95"/>
      <c r="M22" s="95"/>
      <c r="N22" s="95"/>
    </row>
    <row r="23" spans="7:14" x14ac:dyDescent="0.2">
      <c r="G23" s="104">
        <v>44408</v>
      </c>
      <c r="H23" s="105"/>
      <c r="I23" s="106">
        <v>0.42880000000000001</v>
      </c>
      <c r="J23" s="106">
        <v>0.21279999999999999</v>
      </c>
      <c r="K23" s="106">
        <v>0.36299999999999999</v>
      </c>
      <c r="L23" s="95"/>
      <c r="M23" s="95"/>
      <c r="N23" s="95"/>
    </row>
    <row r="24" spans="7:14" x14ac:dyDescent="0.2">
      <c r="G24" s="104">
        <v>44439</v>
      </c>
      <c r="H24" s="105"/>
      <c r="I24" s="106">
        <v>0.41689999999999999</v>
      </c>
      <c r="J24" s="106">
        <v>0.20019999999999999</v>
      </c>
      <c r="K24" s="106">
        <v>0.35</v>
      </c>
      <c r="L24" s="95"/>
      <c r="M24" s="95"/>
      <c r="N24" s="95"/>
    </row>
    <row r="25" spans="7:14" x14ac:dyDescent="0.2">
      <c r="G25" s="104">
        <v>44469</v>
      </c>
      <c r="H25" s="105">
        <v>44469</v>
      </c>
      <c r="I25" s="106">
        <v>0.39689999999999998</v>
      </c>
      <c r="J25" s="106">
        <v>0.19109999999999999</v>
      </c>
      <c r="K25" s="106">
        <v>0.33260000000000001</v>
      </c>
      <c r="L25" s="95"/>
      <c r="M25" s="95"/>
      <c r="N25" s="95"/>
    </row>
    <row r="26" spans="7:14" x14ac:dyDescent="0.2">
      <c r="G26" s="104">
        <v>44500</v>
      </c>
      <c r="H26" s="105"/>
      <c r="I26" s="106">
        <v>0.39179999999999998</v>
      </c>
      <c r="J26" s="106">
        <v>0.18049999999999999</v>
      </c>
      <c r="K26" s="106">
        <v>0.32650000000000001</v>
      </c>
      <c r="L26" s="95"/>
      <c r="M26" s="95"/>
      <c r="N26" s="95"/>
    </row>
    <row r="27" spans="7:14" x14ac:dyDescent="0.2">
      <c r="G27" s="104">
        <v>44530</v>
      </c>
      <c r="H27" s="105"/>
      <c r="I27" s="106">
        <v>0.36940000000000001</v>
      </c>
      <c r="J27" s="106">
        <v>0.1769</v>
      </c>
      <c r="K27" s="106">
        <v>0.30669999999999997</v>
      </c>
      <c r="L27" s="95"/>
      <c r="M27" s="95"/>
      <c r="N27" s="95"/>
    </row>
    <row r="28" spans="7:14" x14ac:dyDescent="0.2">
      <c r="G28" s="104">
        <v>44561</v>
      </c>
      <c r="H28" s="105">
        <v>44561</v>
      </c>
      <c r="I28" s="106">
        <v>0.36099999999999999</v>
      </c>
      <c r="J28" s="106">
        <v>0.1686</v>
      </c>
      <c r="K28" s="106">
        <v>0.30020000000000002</v>
      </c>
      <c r="L28" s="95"/>
      <c r="M28" s="95"/>
      <c r="N28" s="95"/>
    </row>
    <row r="29" spans="7:14" x14ac:dyDescent="0.2">
      <c r="G29" s="104">
        <v>44592</v>
      </c>
      <c r="H29" s="105"/>
      <c r="I29" s="106">
        <v>0.3584</v>
      </c>
      <c r="J29" s="106">
        <v>0.16819999999999999</v>
      </c>
      <c r="K29" s="106">
        <v>0.2954</v>
      </c>
      <c r="L29" s="95"/>
      <c r="M29" s="95"/>
      <c r="N29" s="95"/>
    </row>
    <row r="30" spans="7:14" x14ac:dyDescent="0.2">
      <c r="G30" s="104">
        <v>44620</v>
      </c>
      <c r="H30" s="105"/>
      <c r="I30" s="106">
        <v>0.315</v>
      </c>
      <c r="J30" s="106">
        <v>0.15920000000000001</v>
      </c>
      <c r="K30" s="106">
        <v>0.26579999999999998</v>
      </c>
      <c r="L30" s="95"/>
      <c r="M30" s="95"/>
      <c r="N30" s="95"/>
    </row>
    <row r="31" spans="7:14" x14ac:dyDescent="0.2">
      <c r="G31" s="104">
        <v>44651</v>
      </c>
      <c r="H31" s="105">
        <v>44651</v>
      </c>
      <c r="I31" s="106">
        <v>0.31609999999999999</v>
      </c>
      <c r="J31" s="106">
        <v>0.1615</v>
      </c>
      <c r="K31" s="106">
        <v>0.27060000000000001</v>
      </c>
      <c r="L31" s="95"/>
      <c r="M31" s="95"/>
      <c r="N31" s="95"/>
    </row>
    <row r="32" spans="7:14" x14ac:dyDescent="0.2">
      <c r="G32" s="104">
        <v>44681</v>
      </c>
      <c r="H32" s="105"/>
      <c r="I32" s="106">
        <v>0.31969999999999998</v>
      </c>
      <c r="J32" s="106">
        <v>0.16270000000000001</v>
      </c>
      <c r="K32" s="106">
        <v>0.27350000000000002</v>
      </c>
      <c r="L32" s="95"/>
      <c r="M32" s="95"/>
      <c r="N32" s="95"/>
    </row>
    <row r="33" spans="7:29" x14ac:dyDescent="0.2">
      <c r="G33" s="104">
        <v>44712</v>
      </c>
      <c r="H33" s="105"/>
      <c r="I33" s="106">
        <v>0.32419999999999999</v>
      </c>
      <c r="J33" s="106">
        <v>0.1658</v>
      </c>
      <c r="K33" s="106">
        <v>0.27639999999999998</v>
      </c>
      <c r="L33" s="95"/>
      <c r="M33" s="95"/>
      <c r="N33" s="95"/>
    </row>
    <row r="34" spans="7:29" x14ac:dyDescent="0.2">
      <c r="G34" s="104">
        <v>44742</v>
      </c>
      <c r="H34" s="105">
        <v>44742</v>
      </c>
      <c r="I34" s="106">
        <v>0.3548</v>
      </c>
      <c r="J34" s="106">
        <v>0.16009999999999999</v>
      </c>
      <c r="K34" s="106">
        <v>0.29709999999999998</v>
      </c>
      <c r="L34" s="95"/>
      <c r="M34" s="95"/>
      <c r="N34" s="95"/>
    </row>
    <row r="35" spans="7:29" x14ac:dyDescent="0.2">
      <c r="G35" s="104">
        <v>44773</v>
      </c>
      <c r="H35" s="105"/>
      <c r="I35" s="106">
        <v>0.3533</v>
      </c>
      <c r="J35" s="106">
        <v>0.1825</v>
      </c>
      <c r="K35" s="106">
        <v>0.30020000000000002</v>
      </c>
      <c r="L35" s="95"/>
      <c r="M35" s="95"/>
      <c r="N35" s="95"/>
    </row>
    <row r="36" spans="7:29" x14ac:dyDescent="0.2">
      <c r="G36" s="104">
        <v>44804</v>
      </c>
      <c r="H36" s="105"/>
      <c r="I36" s="106">
        <v>0.3589</v>
      </c>
      <c r="J36" s="106">
        <v>0.1925</v>
      </c>
      <c r="K36" s="106">
        <v>0.30769999999999997</v>
      </c>
      <c r="L36" s="95"/>
      <c r="M36" s="95"/>
      <c r="N36" s="95"/>
    </row>
    <row r="37" spans="7:29" x14ac:dyDescent="0.2">
      <c r="G37" s="104">
        <v>44834</v>
      </c>
      <c r="H37" s="105">
        <v>44834</v>
      </c>
      <c r="I37" s="106">
        <v>0.37540000000000001</v>
      </c>
      <c r="J37" s="106">
        <v>0.27579999999999999</v>
      </c>
      <c r="K37" s="106">
        <v>0.33629999999999999</v>
      </c>
      <c r="L37" s="95"/>
      <c r="M37" s="95"/>
      <c r="N37" s="95"/>
    </row>
    <row r="38" spans="7:29" ht="12" customHeight="1" x14ac:dyDescent="0.2">
      <c r="G38" s="104">
        <v>44865</v>
      </c>
      <c r="H38" s="105"/>
      <c r="I38" s="106">
        <v>0.39400000000000002</v>
      </c>
      <c r="J38" s="106">
        <v>0.30270000000000002</v>
      </c>
      <c r="K38" s="106">
        <v>0.35539999999999999</v>
      </c>
      <c r="L38" s="95"/>
      <c r="M38" s="95"/>
      <c r="N38" s="95"/>
    </row>
    <row r="39" spans="7:29" ht="12" customHeight="1" x14ac:dyDescent="0.2">
      <c r="G39" s="104">
        <v>44895</v>
      </c>
      <c r="H39" s="105"/>
      <c r="I39" s="106">
        <v>0.40510000000000002</v>
      </c>
      <c r="J39" s="106">
        <v>0.32040000000000002</v>
      </c>
      <c r="K39" s="106">
        <v>0.36749999999999999</v>
      </c>
      <c r="L39" s="95"/>
      <c r="M39" s="95"/>
      <c r="N39" s="95"/>
    </row>
    <row r="40" spans="7:29" ht="12" customHeight="1" x14ac:dyDescent="0.2">
      <c r="G40" s="104">
        <v>44926</v>
      </c>
      <c r="H40" s="105">
        <v>44926</v>
      </c>
      <c r="I40" s="106">
        <v>0.42870000000000003</v>
      </c>
      <c r="J40" s="106">
        <v>0.3044</v>
      </c>
      <c r="K40" s="106">
        <v>0.38119999999999998</v>
      </c>
      <c r="L40" s="95"/>
      <c r="M40" s="95"/>
      <c r="N40" s="95"/>
    </row>
    <row r="41" spans="7:29" x14ac:dyDescent="0.2">
      <c r="G41" s="104">
        <v>44957</v>
      </c>
      <c r="H41" s="105"/>
      <c r="I41" s="106">
        <v>0.43359999999999999</v>
      </c>
      <c r="J41" s="106">
        <v>0.32400000000000001</v>
      </c>
      <c r="K41" s="106">
        <v>0.38240000000000002</v>
      </c>
      <c r="L41" s="95"/>
      <c r="M41" s="95"/>
      <c r="N41" s="95"/>
      <c r="S41" s="91"/>
      <c r="T41" s="103"/>
      <c r="U41" s="103"/>
      <c r="V41" s="103"/>
      <c r="W41" s="103"/>
      <c r="X41" s="103"/>
      <c r="Y41" s="103"/>
      <c r="Z41" s="103"/>
      <c r="AA41" s="103"/>
      <c r="AB41" s="103"/>
      <c r="AC41" s="103"/>
    </row>
    <row r="42" spans="7:29" x14ac:dyDescent="0.2">
      <c r="G42" s="104">
        <v>44985</v>
      </c>
      <c r="H42" s="105"/>
      <c r="I42" s="106">
        <v>0.43730000000000002</v>
      </c>
      <c r="J42" s="106">
        <v>0.32379999999999998</v>
      </c>
      <c r="K42" s="106">
        <v>0.38479999999999998</v>
      </c>
      <c r="L42" s="95"/>
      <c r="M42" s="95"/>
      <c r="N42" s="95"/>
      <c r="S42" s="91"/>
      <c r="T42" s="103"/>
      <c r="U42" s="103"/>
      <c r="V42" s="103"/>
      <c r="W42" s="103"/>
      <c r="X42" s="103"/>
      <c r="Y42" s="103"/>
      <c r="Z42" s="103"/>
      <c r="AA42" s="103"/>
      <c r="AB42" s="103"/>
      <c r="AC42" s="103"/>
    </row>
    <row r="43" spans="7:29" x14ac:dyDescent="0.2">
      <c r="G43" s="104">
        <v>45016</v>
      </c>
      <c r="H43" s="105">
        <v>45016</v>
      </c>
      <c r="I43" s="106">
        <v>0.44290000000000002</v>
      </c>
      <c r="J43" s="106">
        <v>0.32040000000000002</v>
      </c>
      <c r="K43" s="106">
        <v>0.38790000000000002</v>
      </c>
      <c r="L43" s="95"/>
      <c r="M43" s="95"/>
      <c r="N43" s="95"/>
      <c r="S43" s="91"/>
      <c r="T43" s="103"/>
      <c r="U43" s="103"/>
      <c r="V43" s="103"/>
      <c r="W43" s="103"/>
      <c r="X43" s="103"/>
      <c r="Y43" s="103"/>
      <c r="Z43" s="103"/>
      <c r="AA43" s="103"/>
      <c r="AB43" s="103"/>
      <c r="AC43" s="103"/>
    </row>
    <row r="44" spans="7:29" x14ac:dyDescent="0.2">
      <c r="L44" s="95"/>
      <c r="S44" s="91"/>
      <c r="T44" s="103"/>
      <c r="U44" s="103"/>
      <c r="V44" s="103"/>
      <c r="W44" s="103"/>
      <c r="X44" s="103"/>
      <c r="Y44" s="103"/>
      <c r="Z44" s="103"/>
      <c r="AA44" s="103"/>
      <c r="AB44" s="103"/>
      <c r="AC44" s="103"/>
    </row>
    <row r="45" spans="7:29" x14ac:dyDescent="0.2">
      <c r="L45" s="95"/>
      <c r="S45" s="91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</row>
    <row r="46" spans="7:29" x14ac:dyDescent="0.2">
      <c r="L46" s="95"/>
      <c r="S46" s="91"/>
      <c r="T46" s="103"/>
      <c r="U46" s="103"/>
      <c r="V46" s="103"/>
      <c r="W46" s="103"/>
      <c r="X46" s="103"/>
      <c r="Y46" s="103"/>
      <c r="Z46" s="103"/>
      <c r="AA46" s="103"/>
      <c r="AB46" s="103"/>
      <c r="AC46" s="103"/>
    </row>
    <row r="47" spans="7:29" x14ac:dyDescent="0.2">
      <c r="L47" s="95"/>
      <c r="S47" s="91"/>
      <c r="T47" s="103"/>
      <c r="U47" s="103"/>
      <c r="V47" s="103"/>
      <c r="W47" s="103"/>
      <c r="X47" s="103"/>
      <c r="Y47" s="103"/>
      <c r="Z47" s="103"/>
      <c r="AA47" s="103"/>
      <c r="AB47" s="103"/>
      <c r="AC47" s="103"/>
    </row>
    <row r="48" spans="7:29" x14ac:dyDescent="0.2">
      <c r="L48" s="95"/>
      <c r="S48" s="91"/>
      <c r="T48" s="103"/>
      <c r="U48" s="103"/>
      <c r="V48" s="103"/>
      <c r="W48" s="103"/>
      <c r="X48" s="103"/>
      <c r="Y48" s="103"/>
      <c r="Z48" s="103"/>
      <c r="AA48" s="103"/>
      <c r="AB48" s="103"/>
      <c r="AC48" s="103"/>
    </row>
    <row r="49" spans="12:29" x14ac:dyDescent="0.2">
      <c r="L49" s="95"/>
      <c r="S49" s="91"/>
      <c r="T49" s="103"/>
      <c r="U49" s="103"/>
      <c r="V49" s="103"/>
      <c r="W49" s="103"/>
      <c r="X49" s="103"/>
      <c r="Y49" s="103"/>
      <c r="Z49" s="103"/>
      <c r="AA49" s="103"/>
      <c r="AB49" s="103"/>
      <c r="AC49" s="103"/>
    </row>
    <row r="50" spans="12:29" x14ac:dyDescent="0.2">
      <c r="L50" s="95"/>
      <c r="S50" s="91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</row>
    <row r="51" spans="12:29" x14ac:dyDescent="0.2">
      <c r="L51" s="95"/>
      <c r="S51" s="91"/>
      <c r="T51" s="103"/>
      <c r="U51" s="103"/>
      <c r="V51" s="103"/>
      <c r="W51" s="103"/>
      <c r="X51" s="103"/>
      <c r="Y51" s="103"/>
      <c r="Z51" s="103"/>
      <c r="AA51" s="103"/>
      <c r="AB51" s="103"/>
      <c r="AC51" s="103"/>
    </row>
    <row r="52" spans="12:29" x14ac:dyDescent="0.2">
      <c r="L52" s="95"/>
      <c r="S52" s="91"/>
      <c r="T52" s="103"/>
      <c r="U52" s="103"/>
      <c r="V52" s="103"/>
      <c r="W52" s="103"/>
      <c r="X52" s="103"/>
      <c r="Y52" s="103"/>
      <c r="Z52" s="103"/>
      <c r="AA52" s="103"/>
      <c r="AB52" s="103"/>
      <c r="AC52" s="103"/>
    </row>
    <row r="53" spans="12:29" x14ac:dyDescent="0.2">
      <c r="L53" s="95"/>
      <c r="S53" s="91"/>
      <c r="T53" s="103"/>
      <c r="U53" s="103"/>
      <c r="V53" s="103"/>
      <c r="W53" s="103"/>
      <c r="X53" s="103"/>
      <c r="Y53" s="103"/>
      <c r="Z53" s="103"/>
      <c r="AA53" s="103"/>
      <c r="AB53" s="103"/>
      <c r="AC53" s="103"/>
    </row>
    <row r="54" spans="12:29" x14ac:dyDescent="0.2">
      <c r="L54" s="95"/>
      <c r="S54" s="91"/>
      <c r="T54" s="103"/>
      <c r="U54" s="103"/>
      <c r="V54" s="103"/>
      <c r="W54" s="103"/>
      <c r="X54" s="103"/>
      <c r="Y54" s="103"/>
      <c r="Z54" s="103"/>
      <c r="AA54" s="103"/>
      <c r="AB54" s="103"/>
      <c r="AC54" s="103"/>
    </row>
    <row r="55" spans="12:29" x14ac:dyDescent="0.2">
      <c r="L55" s="95"/>
      <c r="S55" s="91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</row>
    <row r="56" spans="12:29" x14ac:dyDescent="0.2">
      <c r="L56" s="95"/>
      <c r="S56" s="91"/>
      <c r="T56" s="103"/>
      <c r="U56" s="103"/>
      <c r="V56" s="103"/>
      <c r="W56" s="103"/>
      <c r="X56" s="103"/>
      <c r="Y56" s="103"/>
      <c r="Z56" s="103"/>
      <c r="AA56" s="103"/>
      <c r="AB56" s="103"/>
      <c r="AC56" s="103"/>
    </row>
    <row r="57" spans="12:29" x14ac:dyDescent="0.2">
      <c r="L57" s="95"/>
      <c r="S57" s="91"/>
      <c r="T57" s="103"/>
      <c r="U57" s="103"/>
      <c r="V57" s="103"/>
      <c r="W57" s="103"/>
      <c r="X57" s="103"/>
      <c r="Y57" s="103"/>
      <c r="Z57" s="103"/>
      <c r="AA57" s="103"/>
      <c r="AB57" s="103"/>
      <c r="AC57" s="103"/>
    </row>
    <row r="58" spans="12:29" x14ac:dyDescent="0.2">
      <c r="L58" s="95"/>
      <c r="S58" s="91"/>
      <c r="T58" s="103"/>
      <c r="U58" s="103"/>
      <c r="V58" s="103"/>
      <c r="W58" s="103"/>
      <c r="X58" s="103"/>
      <c r="Y58" s="103"/>
      <c r="Z58" s="103"/>
      <c r="AA58" s="103"/>
      <c r="AB58" s="103"/>
      <c r="AC58" s="103"/>
    </row>
    <row r="59" spans="12:29" x14ac:dyDescent="0.2">
      <c r="S59" s="91"/>
      <c r="T59" s="103"/>
      <c r="U59" s="103"/>
      <c r="V59" s="103"/>
      <c r="W59" s="103"/>
      <c r="X59" s="103"/>
      <c r="Y59" s="103"/>
      <c r="Z59" s="103"/>
      <c r="AA59" s="103"/>
      <c r="AB59" s="103"/>
      <c r="AC59" s="103"/>
    </row>
    <row r="60" spans="12:29" x14ac:dyDescent="0.2">
      <c r="S60" s="91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</row>
    <row r="61" spans="12:29" x14ac:dyDescent="0.2">
      <c r="S61" s="91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</row>
    <row r="62" spans="12:29" x14ac:dyDescent="0.2">
      <c r="S62" s="91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</row>
    <row r="63" spans="12:29" x14ac:dyDescent="0.2">
      <c r="S63" s="91"/>
      <c r="T63" s="103"/>
      <c r="U63" s="103"/>
      <c r="V63" s="103"/>
      <c r="W63" s="103"/>
      <c r="X63" s="103"/>
      <c r="Y63" s="103"/>
      <c r="Z63" s="103"/>
      <c r="AA63" s="103"/>
      <c r="AB63" s="103"/>
      <c r="AC63" s="103"/>
    </row>
    <row r="64" spans="12:29" x14ac:dyDescent="0.2">
      <c r="S64" s="91"/>
      <c r="T64" s="103"/>
      <c r="U64" s="103"/>
      <c r="V64" s="103"/>
      <c r="W64" s="103"/>
      <c r="X64" s="103"/>
      <c r="Y64" s="103"/>
      <c r="Z64" s="103"/>
      <c r="AA64" s="103"/>
      <c r="AB64" s="103"/>
      <c r="AC64" s="103"/>
    </row>
    <row r="65" spans="19:29" x14ac:dyDescent="0.2">
      <c r="S65" s="91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</row>
    <row r="66" spans="19:29" x14ac:dyDescent="0.2">
      <c r="S66" s="91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</row>
    <row r="67" spans="19:29" x14ac:dyDescent="0.2">
      <c r="S67" s="91"/>
      <c r="T67" s="103"/>
      <c r="U67" s="103"/>
      <c r="V67" s="103"/>
      <c r="W67" s="103"/>
      <c r="X67" s="103"/>
      <c r="Y67" s="103"/>
      <c r="Z67" s="103"/>
      <c r="AA67" s="103"/>
      <c r="AB67" s="103"/>
      <c r="AC67" s="103"/>
    </row>
    <row r="68" spans="19:29" x14ac:dyDescent="0.2">
      <c r="S68" s="91"/>
      <c r="T68" s="103"/>
      <c r="U68" s="103"/>
      <c r="V68" s="103"/>
      <c r="W68" s="103"/>
      <c r="X68" s="103"/>
      <c r="Y68" s="103"/>
      <c r="Z68" s="103"/>
      <c r="AA68" s="103"/>
      <c r="AB68" s="103"/>
      <c r="AC68" s="103"/>
    </row>
    <row r="69" spans="19:29" x14ac:dyDescent="0.2">
      <c r="S69" s="91"/>
      <c r="T69" s="103"/>
      <c r="U69" s="103"/>
      <c r="V69" s="103"/>
      <c r="W69" s="103"/>
      <c r="X69" s="103"/>
      <c r="Y69" s="103"/>
      <c r="Z69" s="103"/>
      <c r="AA69" s="103"/>
      <c r="AB69" s="103"/>
      <c r="AC69" s="103"/>
    </row>
    <row r="70" spans="19:29" x14ac:dyDescent="0.2">
      <c r="S70" s="91"/>
      <c r="T70" s="103"/>
      <c r="U70" s="103"/>
      <c r="V70" s="103"/>
      <c r="W70" s="103"/>
      <c r="X70" s="103"/>
      <c r="Y70" s="103"/>
      <c r="Z70" s="103"/>
      <c r="AA70" s="103"/>
      <c r="AB70" s="103"/>
      <c r="AC70" s="103"/>
    </row>
    <row r="71" spans="19:29" x14ac:dyDescent="0.2">
      <c r="S71" s="91"/>
      <c r="T71" s="103"/>
      <c r="U71" s="103"/>
      <c r="V71" s="103"/>
      <c r="W71" s="103"/>
      <c r="X71" s="103"/>
      <c r="Y71" s="103"/>
      <c r="Z71" s="103"/>
      <c r="AA71" s="103"/>
      <c r="AB71" s="103"/>
      <c r="AC71" s="103"/>
    </row>
    <row r="72" spans="19:29" x14ac:dyDescent="0.2">
      <c r="S72" s="91"/>
      <c r="T72" s="103"/>
      <c r="U72" s="103"/>
      <c r="V72" s="103"/>
      <c r="W72" s="103"/>
      <c r="X72" s="103"/>
      <c r="Y72" s="103"/>
      <c r="Z72" s="103"/>
      <c r="AA72" s="103"/>
      <c r="AB72" s="103"/>
      <c r="AC72" s="103"/>
    </row>
    <row r="73" spans="19:29" x14ac:dyDescent="0.2">
      <c r="S73" s="91"/>
      <c r="T73" s="103"/>
      <c r="U73" s="103"/>
      <c r="V73" s="103"/>
      <c r="W73" s="103"/>
      <c r="X73" s="103"/>
      <c r="Y73" s="103"/>
      <c r="Z73" s="103"/>
      <c r="AA73" s="103"/>
      <c r="AB73" s="103"/>
      <c r="AC73" s="103"/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R52"/>
  <sheetViews>
    <sheetView showGridLines="0" zoomScale="120" zoomScaleNormal="120" workbookViewId="0"/>
  </sheetViews>
  <sheetFormatPr defaultColWidth="9.109375" defaultRowHeight="10.199999999999999" x14ac:dyDescent="0.2"/>
  <cols>
    <col min="1" max="6" width="9.109375" style="117"/>
    <col min="7" max="7" width="12.6640625" style="117" customWidth="1"/>
    <col min="8" max="8" width="9.109375" style="118" customWidth="1"/>
    <col min="9" max="11" width="9.109375" style="117"/>
    <col min="12" max="12" width="10.88671875" style="117" bestFit="1" customWidth="1"/>
    <col min="13" max="13" width="9.109375" style="117"/>
    <col min="14" max="14" width="9.109375" style="119"/>
    <col min="15" max="15" width="9.109375" style="117"/>
    <col min="16" max="16" width="6.88671875" style="117" customWidth="1"/>
    <col min="17" max="16384" width="9.109375" style="117"/>
  </cols>
  <sheetData>
    <row r="1" spans="1:18" s="14" customFormat="1" ht="10.5" customHeight="1" x14ac:dyDescent="0.25">
      <c r="A1" s="12" t="s">
        <v>82</v>
      </c>
      <c r="B1" s="107" t="s">
        <v>644</v>
      </c>
      <c r="G1" s="15"/>
      <c r="H1" s="31"/>
      <c r="I1" s="473" t="s">
        <v>84</v>
      </c>
      <c r="J1" s="70"/>
      <c r="K1" s="108"/>
      <c r="L1" s="108"/>
      <c r="M1" s="108"/>
      <c r="N1" s="109"/>
    </row>
    <row r="2" spans="1:18" s="14" customFormat="1" ht="10.5" customHeight="1" x14ac:dyDescent="0.2">
      <c r="A2" s="12" t="s">
        <v>80</v>
      </c>
      <c r="B2" s="107" t="s">
        <v>645</v>
      </c>
      <c r="G2" s="15"/>
      <c r="H2" s="31"/>
      <c r="I2" s="19"/>
      <c r="J2" s="17"/>
      <c r="K2" s="17"/>
      <c r="L2" s="17"/>
      <c r="M2" s="17"/>
      <c r="N2" s="110"/>
    </row>
    <row r="3" spans="1:18" s="14" customFormat="1" ht="10.5" customHeight="1" x14ac:dyDescent="0.2">
      <c r="A3" s="12" t="s">
        <v>79</v>
      </c>
      <c r="B3" s="55" t="s">
        <v>78</v>
      </c>
      <c r="G3" s="15"/>
      <c r="H3" s="31"/>
      <c r="I3" s="74"/>
      <c r="J3" s="111"/>
      <c r="K3" s="111"/>
      <c r="L3" s="112"/>
      <c r="M3" s="113"/>
      <c r="N3" s="114"/>
    </row>
    <row r="4" spans="1:18" s="14" customFormat="1" ht="10.5" customHeight="1" x14ac:dyDescent="0.2">
      <c r="A4" s="12" t="s">
        <v>77</v>
      </c>
      <c r="B4" s="55" t="s">
        <v>76</v>
      </c>
      <c r="G4" s="15"/>
      <c r="H4" s="31"/>
      <c r="I4" s="16"/>
      <c r="N4" s="33"/>
    </row>
    <row r="5" spans="1:18" s="14" customFormat="1" ht="10.5" customHeight="1" x14ac:dyDescent="0.2">
      <c r="A5" s="21" t="s">
        <v>75</v>
      </c>
      <c r="B5" s="55" t="s">
        <v>646</v>
      </c>
      <c r="G5" s="15"/>
      <c r="H5" s="31"/>
      <c r="I5" s="16"/>
      <c r="N5" s="33"/>
    </row>
    <row r="6" spans="1:18" s="14" customFormat="1" ht="10.5" customHeight="1" x14ac:dyDescent="0.2">
      <c r="A6" s="21" t="s">
        <v>74</v>
      </c>
      <c r="B6" s="55" t="s">
        <v>157</v>
      </c>
      <c r="G6" s="15"/>
      <c r="H6" s="31"/>
      <c r="I6" s="16"/>
      <c r="K6" s="115"/>
      <c r="M6" s="115"/>
      <c r="N6" s="116"/>
      <c r="O6" s="115"/>
      <c r="P6" s="115"/>
    </row>
    <row r="7" spans="1:18" x14ac:dyDescent="0.2">
      <c r="A7" s="119"/>
      <c r="B7" s="32"/>
      <c r="C7" s="119"/>
      <c r="D7" s="119"/>
      <c r="E7" s="119"/>
      <c r="F7" s="119"/>
    </row>
    <row r="8" spans="1:18" x14ac:dyDescent="0.2">
      <c r="A8" s="119"/>
      <c r="B8" s="119"/>
      <c r="C8" s="119"/>
      <c r="D8" s="119"/>
      <c r="E8" s="119"/>
      <c r="F8" s="119"/>
      <c r="I8" s="120"/>
    </row>
    <row r="9" spans="1:18" x14ac:dyDescent="0.2">
      <c r="A9" s="119"/>
      <c r="B9" s="119"/>
      <c r="C9" s="119"/>
      <c r="D9" s="119"/>
      <c r="E9" s="119"/>
      <c r="F9" s="119"/>
      <c r="I9" s="121"/>
      <c r="J9" s="121"/>
      <c r="K9" s="121"/>
      <c r="L9" s="121"/>
    </row>
    <row r="10" spans="1:18" x14ac:dyDescent="0.2">
      <c r="G10" s="118"/>
      <c r="I10" s="115"/>
      <c r="J10" s="115"/>
      <c r="K10" s="122"/>
      <c r="L10" s="115"/>
      <c r="M10" s="118"/>
      <c r="N10" s="123"/>
    </row>
    <row r="11" spans="1:18" x14ac:dyDescent="0.2">
      <c r="G11" s="76"/>
      <c r="H11" s="76"/>
      <c r="I11" s="77" t="s">
        <v>134</v>
      </c>
      <c r="J11" s="77" t="s">
        <v>158</v>
      </c>
      <c r="K11" s="78" t="s">
        <v>87</v>
      </c>
      <c r="L11" s="77" t="s">
        <v>88</v>
      </c>
      <c r="M11" s="76" t="s">
        <v>86</v>
      </c>
      <c r="N11" s="123"/>
    </row>
    <row r="12" spans="1:18" x14ac:dyDescent="0.2">
      <c r="G12" s="76"/>
      <c r="H12" s="76"/>
      <c r="I12" s="124" t="s">
        <v>135</v>
      </c>
      <c r="J12" s="124" t="s">
        <v>89</v>
      </c>
      <c r="K12" s="125" t="s">
        <v>91</v>
      </c>
      <c r="L12" s="126" t="s">
        <v>92</v>
      </c>
      <c r="M12" s="127" t="s">
        <v>90</v>
      </c>
      <c r="N12" s="128"/>
    </row>
    <row r="13" spans="1:18" x14ac:dyDescent="0.2">
      <c r="G13" s="465">
        <v>44196</v>
      </c>
      <c r="H13" s="465">
        <v>44196</v>
      </c>
      <c r="I13" s="78">
        <v>0.4103</v>
      </c>
      <c r="J13" s="78">
        <v>0.43690000000000001</v>
      </c>
      <c r="K13" s="78">
        <v>0.1487</v>
      </c>
      <c r="L13" s="78">
        <v>0.73950000000000005</v>
      </c>
      <c r="M13" s="78">
        <v>0.1229</v>
      </c>
      <c r="N13" s="129"/>
      <c r="O13" s="129"/>
      <c r="P13" s="129"/>
      <c r="Q13" s="129"/>
      <c r="R13" s="129"/>
    </row>
    <row r="14" spans="1:18" x14ac:dyDescent="0.2">
      <c r="G14" s="465">
        <v>44227</v>
      </c>
      <c r="H14" s="465"/>
      <c r="I14" s="78">
        <v>0.40970000000000001</v>
      </c>
      <c r="J14" s="78">
        <v>0.43690000000000001</v>
      </c>
      <c r="K14" s="78">
        <v>0.14480000000000001</v>
      </c>
      <c r="L14" s="78">
        <v>0.73860000000000003</v>
      </c>
      <c r="M14" s="78">
        <v>0.1241</v>
      </c>
      <c r="N14" s="129"/>
      <c r="O14" s="129"/>
      <c r="P14" s="129"/>
      <c r="Q14" s="129"/>
      <c r="R14" s="129"/>
    </row>
    <row r="15" spans="1:18" x14ac:dyDescent="0.2">
      <c r="G15" s="465">
        <v>44255</v>
      </c>
      <c r="H15" s="465"/>
      <c r="I15" s="78">
        <v>0.40389999999999998</v>
      </c>
      <c r="J15" s="78">
        <v>0.4294</v>
      </c>
      <c r="K15" s="78">
        <v>0.14000000000000001</v>
      </c>
      <c r="L15" s="78">
        <v>0.73540000000000005</v>
      </c>
      <c r="M15" s="78">
        <v>0.1167</v>
      </c>
      <c r="N15" s="129"/>
      <c r="O15" s="129"/>
      <c r="P15" s="129"/>
      <c r="Q15" s="129"/>
      <c r="R15" s="129"/>
    </row>
    <row r="16" spans="1:18" x14ac:dyDescent="0.2">
      <c r="G16" s="465">
        <v>44286</v>
      </c>
      <c r="H16" s="465">
        <v>44286</v>
      </c>
      <c r="I16" s="78">
        <v>0.39929999999999999</v>
      </c>
      <c r="J16" s="78">
        <v>0.43090000000000001</v>
      </c>
      <c r="K16" s="78">
        <v>0.13170000000000001</v>
      </c>
      <c r="L16" s="78">
        <v>0.72540000000000004</v>
      </c>
      <c r="M16" s="78">
        <v>0.1147</v>
      </c>
      <c r="N16" s="129"/>
      <c r="O16" s="129"/>
      <c r="P16" s="129"/>
      <c r="Q16" s="129"/>
      <c r="R16" s="129"/>
    </row>
    <row r="17" spans="7:18" x14ac:dyDescent="0.2">
      <c r="G17" s="465">
        <v>44316</v>
      </c>
      <c r="H17" s="465"/>
      <c r="I17" s="78">
        <v>0.3957</v>
      </c>
      <c r="J17" s="78">
        <v>0.43759999999999999</v>
      </c>
      <c r="K17" s="78">
        <v>0.13059999999999999</v>
      </c>
      <c r="L17" s="78">
        <v>0.72260000000000002</v>
      </c>
      <c r="M17" s="78">
        <v>0.1119</v>
      </c>
      <c r="N17" s="129"/>
      <c r="O17" s="129"/>
      <c r="P17" s="129"/>
      <c r="Q17" s="129"/>
      <c r="R17" s="129"/>
    </row>
    <row r="18" spans="7:18" x14ac:dyDescent="0.2">
      <c r="G18" s="465">
        <v>44347</v>
      </c>
      <c r="H18" s="465"/>
      <c r="I18" s="78">
        <v>0.3785</v>
      </c>
      <c r="J18" s="78">
        <v>0.40600000000000003</v>
      </c>
      <c r="K18" s="78">
        <v>0.12429999999999999</v>
      </c>
      <c r="L18" s="78">
        <v>0.7177</v>
      </c>
      <c r="M18" s="78">
        <v>0.10299999999999999</v>
      </c>
      <c r="N18" s="129"/>
      <c r="O18" s="129"/>
      <c r="P18" s="129"/>
      <c r="Q18" s="129"/>
      <c r="R18" s="129"/>
    </row>
    <row r="19" spans="7:18" x14ac:dyDescent="0.2">
      <c r="G19" s="465">
        <v>44377</v>
      </c>
      <c r="H19" s="465">
        <v>44377</v>
      </c>
      <c r="I19" s="78">
        <v>0.37180000000000002</v>
      </c>
      <c r="J19" s="78">
        <v>0.40310000000000001</v>
      </c>
      <c r="K19" s="78">
        <v>0.1197</v>
      </c>
      <c r="L19" s="78">
        <v>0.71350000000000002</v>
      </c>
      <c r="M19" s="78">
        <v>9.7100000000000006E-2</v>
      </c>
      <c r="N19" s="129"/>
      <c r="O19" s="129"/>
      <c r="P19" s="129"/>
      <c r="Q19" s="129"/>
      <c r="R19" s="129"/>
    </row>
    <row r="20" spans="7:18" x14ac:dyDescent="0.2">
      <c r="G20" s="465">
        <v>44408</v>
      </c>
      <c r="H20" s="465"/>
      <c r="I20" s="78">
        <v>0.36299999999999999</v>
      </c>
      <c r="J20" s="78">
        <v>0.38640000000000002</v>
      </c>
      <c r="K20" s="78">
        <v>0.1137</v>
      </c>
      <c r="L20" s="78">
        <v>0.71160000000000001</v>
      </c>
      <c r="M20" s="78">
        <v>9.4700000000000006E-2</v>
      </c>
      <c r="N20" s="129"/>
      <c r="O20" s="129"/>
      <c r="P20" s="129"/>
      <c r="Q20" s="129"/>
      <c r="R20" s="129"/>
    </row>
    <row r="21" spans="7:18" x14ac:dyDescent="0.2">
      <c r="G21" s="465">
        <v>44439</v>
      </c>
      <c r="H21" s="465"/>
      <c r="I21" s="78">
        <v>0.35</v>
      </c>
      <c r="J21" s="78">
        <v>0.3659</v>
      </c>
      <c r="K21" s="78">
        <v>0.1128</v>
      </c>
      <c r="L21" s="78">
        <v>0.70569999999999999</v>
      </c>
      <c r="M21" s="78">
        <v>8.4000000000000005E-2</v>
      </c>
      <c r="N21" s="129"/>
      <c r="O21" s="129"/>
      <c r="P21" s="129"/>
      <c r="Q21" s="129"/>
      <c r="R21" s="129"/>
    </row>
    <row r="22" spans="7:18" x14ac:dyDescent="0.2">
      <c r="G22" s="465">
        <v>44469</v>
      </c>
      <c r="H22" s="465">
        <v>44469</v>
      </c>
      <c r="I22" s="78">
        <v>0.33260000000000001</v>
      </c>
      <c r="J22" s="78">
        <v>0.34</v>
      </c>
      <c r="K22" s="78">
        <v>0.1045</v>
      </c>
      <c r="L22" s="78">
        <v>0.70209999999999995</v>
      </c>
      <c r="M22" s="78">
        <v>7.7200000000000005E-2</v>
      </c>
      <c r="N22" s="129"/>
      <c r="O22" s="129"/>
      <c r="P22" s="129"/>
      <c r="Q22" s="129"/>
      <c r="R22" s="129"/>
    </row>
    <row r="23" spans="7:18" x14ac:dyDescent="0.2">
      <c r="G23" s="465">
        <v>44500</v>
      </c>
      <c r="H23" s="465"/>
      <c r="I23" s="78">
        <v>0.32650000000000001</v>
      </c>
      <c r="J23" s="78">
        <v>0.33779999999999999</v>
      </c>
      <c r="K23" s="78">
        <v>0.10009999999999999</v>
      </c>
      <c r="L23" s="78">
        <v>0.70109999999999995</v>
      </c>
      <c r="M23" s="78">
        <v>7.0999999999999994E-2</v>
      </c>
      <c r="N23" s="129"/>
      <c r="O23" s="129"/>
      <c r="P23" s="129"/>
      <c r="Q23" s="129"/>
      <c r="R23" s="129"/>
    </row>
    <row r="24" spans="7:18" x14ac:dyDescent="0.2">
      <c r="G24" s="465">
        <v>44530</v>
      </c>
      <c r="H24" s="465"/>
      <c r="I24" s="78">
        <v>0.30669999999999997</v>
      </c>
      <c r="J24" s="78">
        <v>0.30270000000000002</v>
      </c>
      <c r="K24" s="78">
        <v>9.5899999999999999E-2</v>
      </c>
      <c r="L24" s="78">
        <v>0.69450000000000001</v>
      </c>
      <c r="M24" s="78">
        <v>6.7000000000000004E-2</v>
      </c>
      <c r="N24" s="129"/>
      <c r="O24" s="129"/>
      <c r="P24" s="129"/>
      <c r="Q24" s="129"/>
      <c r="R24" s="129"/>
    </row>
    <row r="25" spans="7:18" x14ac:dyDescent="0.2">
      <c r="G25" s="465">
        <v>44561</v>
      </c>
      <c r="H25" s="465">
        <v>44561</v>
      </c>
      <c r="I25" s="78">
        <v>0.30020000000000002</v>
      </c>
      <c r="J25" s="78">
        <v>0.27410000000000001</v>
      </c>
      <c r="K25" s="78">
        <v>9.4299999999999995E-2</v>
      </c>
      <c r="L25" s="78">
        <v>0.69920000000000004</v>
      </c>
      <c r="M25" s="78">
        <v>6.7199999999999996E-2</v>
      </c>
      <c r="N25" s="129"/>
      <c r="O25" s="129"/>
      <c r="P25" s="129"/>
      <c r="Q25" s="129"/>
      <c r="R25" s="129"/>
    </row>
    <row r="26" spans="7:18" x14ac:dyDescent="0.2">
      <c r="G26" s="465">
        <v>44592</v>
      </c>
      <c r="H26" s="465"/>
      <c r="I26" s="78">
        <v>0.2954</v>
      </c>
      <c r="J26" s="78">
        <v>0.27110000000000001</v>
      </c>
      <c r="K26" s="78">
        <v>9.4899999999999998E-2</v>
      </c>
      <c r="L26" s="78">
        <v>0.6804</v>
      </c>
      <c r="M26" s="78">
        <v>6.7500000000000004E-2</v>
      </c>
      <c r="N26" s="129"/>
      <c r="O26" s="129"/>
      <c r="P26" s="129"/>
      <c r="Q26" s="129"/>
      <c r="R26" s="129"/>
    </row>
    <row r="27" spans="7:18" x14ac:dyDescent="0.2">
      <c r="G27" s="465">
        <v>44620</v>
      </c>
      <c r="H27" s="465"/>
      <c r="I27" s="78">
        <v>0.26579999999999998</v>
      </c>
      <c r="J27" s="78">
        <v>0.27610000000000001</v>
      </c>
      <c r="K27" s="78">
        <v>0.1062</v>
      </c>
      <c r="L27" s="78">
        <v>0.68500000000000005</v>
      </c>
      <c r="M27" s="78">
        <v>5.8999999999999997E-2</v>
      </c>
      <c r="N27" s="129"/>
      <c r="O27" s="129"/>
      <c r="P27" s="129"/>
      <c r="Q27" s="129"/>
      <c r="R27" s="129"/>
    </row>
    <row r="28" spans="7:18" x14ac:dyDescent="0.2">
      <c r="G28" s="465">
        <v>44651</v>
      </c>
      <c r="H28" s="465">
        <v>44651</v>
      </c>
      <c r="I28" s="78">
        <v>0.27060000000000001</v>
      </c>
      <c r="J28" s="78">
        <v>0.27010000000000001</v>
      </c>
      <c r="K28" s="78">
        <v>0.11269999999999999</v>
      </c>
      <c r="L28" s="78">
        <v>0.69279999999999997</v>
      </c>
      <c r="M28" s="78">
        <v>6.4500000000000002E-2</v>
      </c>
      <c r="N28" s="129"/>
      <c r="O28" s="129"/>
      <c r="P28" s="129"/>
      <c r="Q28" s="129"/>
      <c r="R28" s="129"/>
    </row>
    <row r="29" spans="7:18" x14ac:dyDescent="0.2">
      <c r="G29" s="465">
        <v>44681</v>
      </c>
      <c r="H29" s="465"/>
      <c r="I29" s="78">
        <v>0.27350000000000002</v>
      </c>
      <c r="J29" s="78">
        <v>0.27039999999999997</v>
      </c>
      <c r="K29" s="78">
        <v>0.1178</v>
      </c>
      <c r="L29" s="78">
        <v>0.68059999999999998</v>
      </c>
      <c r="M29" s="78">
        <v>6.9800000000000001E-2</v>
      </c>
      <c r="N29" s="129"/>
      <c r="O29" s="129"/>
      <c r="P29" s="129"/>
      <c r="Q29" s="129"/>
      <c r="R29" s="129"/>
    </row>
    <row r="30" spans="7:18" x14ac:dyDescent="0.2">
      <c r="G30" s="465">
        <v>44712</v>
      </c>
      <c r="H30" s="465"/>
      <c r="I30" s="78">
        <v>0.27639999999999998</v>
      </c>
      <c r="J30" s="78">
        <v>0.27560000000000001</v>
      </c>
      <c r="K30" s="78">
        <v>0.12429999999999999</v>
      </c>
      <c r="L30" s="78">
        <v>0.66300000000000003</v>
      </c>
      <c r="M30" s="78">
        <v>7.3899999999999993E-2</v>
      </c>
      <c r="N30" s="129"/>
      <c r="O30" s="129"/>
      <c r="P30" s="129"/>
      <c r="Q30" s="129"/>
      <c r="R30" s="129"/>
    </row>
    <row r="31" spans="7:18" x14ac:dyDescent="0.2">
      <c r="G31" s="465">
        <v>44742</v>
      </c>
      <c r="H31" s="465">
        <v>44742</v>
      </c>
      <c r="I31" s="78">
        <v>0.29709999999999998</v>
      </c>
      <c r="J31" s="78">
        <v>0.3044</v>
      </c>
      <c r="K31" s="78">
        <v>0.1404</v>
      </c>
      <c r="L31" s="78">
        <v>0.66469999999999996</v>
      </c>
      <c r="M31" s="78">
        <v>0.1007</v>
      </c>
      <c r="N31" s="129"/>
      <c r="O31" s="129"/>
      <c r="P31" s="129"/>
      <c r="Q31" s="129"/>
      <c r="R31" s="129"/>
    </row>
    <row r="32" spans="7:18" x14ac:dyDescent="0.2">
      <c r="G32" s="465">
        <v>44773</v>
      </c>
      <c r="H32" s="465"/>
      <c r="I32" s="78">
        <v>0.30020000000000002</v>
      </c>
      <c r="J32" s="78">
        <v>0.2954</v>
      </c>
      <c r="K32" s="78">
        <v>0.1464</v>
      </c>
      <c r="L32" s="78">
        <v>0.67069999999999996</v>
      </c>
      <c r="M32" s="78">
        <v>0.1182</v>
      </c>
      <c r="N32" s="129"/>
      <c r="O32" s="129"/>
      <c r="P32" s="129"/>
      <c r="Q32" s="129"/>
      <c r="R32" s="129"/>
    </row>
    <row r="33" spans="7:18" x14ac:dyDescent="0.2">
      <c r="G33" s="465">
        <v>44804</v>
      </c>
      <c r="H33" s="465"/>
      <c r="I33" s="78">
        <v>0.30769999999999997</v>
      </c>
      <c r="J33" s="78">
        <v>0.308</v>
      </c>
      <c r="K33" s="78">
        <v>0.14940000000000001</v>
      </c>
      <c r="L33" s="78">
        <v>0.67259999999999998</v>
      </c>
      <c r="M33" s="78">
        <v>0.126</v>
      </c>
      <c r="N33" s="129"/>
      <c r="O33" s="129"/>
      <c r="P33" s="129"/>
      <c r="Q33" s="129"/>
      <c r="R33" s="129"/>
    </row>
    <row r="34" spans="7:18" x14ac:dyDescent="0.2">
      <c r="G34" s="465">
        <v>44834</v>
      </c>
      <c r="H34" s="465">
        <v>44834</v>
      </c>
      <c r="I34" s="78">
        <v>0.33629999999999999</v>
      </c>
      <c r="J34" s="78">
        <v>0.32350000000000001</v>
      </c>
      <c r="K34" s="78">
        <v>0.1923</v>
      </c>
      <c r="L34" s="78">
        <v>0.70040000000000002</v>
      </c>
      <c r="M34" s="78">
        <v>0.15260000000000001</v>
      </c>
      <c r="N34" s="129"/>
      <c r="O34" s="129"/>
      <c r="P34" s="129"/>
      <c r="Q34" s="129"/>
      <c r="R34" s="129"/>
    </row>
    <row r="35" spans="7:18" x14ac:dyDescent="0.2">
      <c r="G35" s="465">
        <v>44865</v>
      </c>
      <c r="H35" s="465"/>
      <c r="I35" s="78">
        <v>0.35539999999999999</v>
      </c>
      <c r="J35" s="78">
        <v>0.35849999999999999</v>
      </c>
      <c r="K35" s="78">
        <v>0.20549999999999999</v>
      </c>
      <c r="L35" s="78">
        <v>0.70650000000000002</v>
      </c>
      <c r="M35" s="78">
        <v>0.1673</v>
      </c>
      <c r="N35" s="129"/>
      <c r="O35" s="129"/>
      <c r="P35" s="129"/>
      <c r="Q35" s="129"/>
      <c r="R35" s="129"/>
    </row>
    <row r="36" spans="7:18" x14ac:dyDescent="0.2">
      <c r="G36" s="465">
        <v>44895</v>
      </c>
      <c r="H36" s="465"/>
      <c r="I36" s="78">
        <v>0.36749999999999999</v>
      </c>
      <c r="J36" s="78">
        <v>0.37630000000000002</v>
      </c>
      <c r="K36" s="78">
        <v>0.2203</v>
      </c>
      <c r="L36" s="78">
        <v>0.7056</v>
      </c>
      <c r="M36" s="78">
        <v>0.17699999999999999</v>
      </c>
      <c r="N36" s="129"/>
      <c r="O36" s="129"/>
      <c r="P36" s="129"/>
      <c r="Q36" s="129"/>
      <c r="R36" s="129"/>
    </row>
    <row r="37" spans="7:18" x14ac:dyDescent="0.2">
      <c r="G37" s="465">
        <v>44926</v>
      </c>
      <c r="H37" s="465">
        <v>44926</v>
      </c>
      <c r="I37" s="78">
        <v>0.38119999999999998</v>
      </c>
      <c r="J37" s="78">
        <v>0.4113</v>
      </c>
      <c r="K37" s="78">
        <v>0.23599999999999999</v>
      </c>
      <c r="L37" s="78">
        <v>0.69210000000000005</v>
      </c>
      <c r="M37" s="78">
        <v>0.18909999999999999</v>
      </c>
      <c r="N37" s="129"/>
      <c r="O37" s="129"/>
      <c r="P37" s="129"/>
      <c r="Q37" s="129"/>
      <c r="R37" s="129"/>
    </row>
    <row r="38" spans="7:18" x14ac:dyDescent="0.2">
      <c r="G38" s="465">
        <v>44957</v>
      </c>
      <c r="H38" s="465"/>
      <c r="I38" s="78">
        <v>0.38240000000000002</v>
      </c>
      <c r="J38" s="78">
        <v>0.4042</v>
      </c>
      <c r="K38" s="78">
        <v>0.23749999999999999</v>
      </c>
      <c r="L38" s="78">
        <v>0.67479999999999996</v>
      </c>
      <c r="M38" s="78">
        <v>0.2046</v>
      </c>
      <c r="N38" s="129"/>
      <c r="O38" s="129"/>
      <c r="P38" s="129"/>
      <c r="Q38" s="129"/>
      <c r="R38" s="129"/>
    </row>
    <row r="39" spans="7:18" x14ac:dyDescent="0.2">
      <c r="G39" s="465">
        <v>44985</v>
      </c>
      <c r="H39" s="465"/>
      <c r="I39" s="78">
        <v>0.38479999999999998</v>
      </c>
      <c r="J39" s="78">
        <v>0.40849999999999997</v>
      </c>
      <c r="K39" s="78">
        <v>0.23719999999999999</v>
      </c>
      <c r="L39" s="78">
        <v>0.67520000000000002</v>
      </c>
      <c r="M39" s="78">
        <v>0.2051</v>
      </c>
      <c r="N39" s="129"/>
      <c r="O39" s="129"/>
      <c r="P39" s="129"/>
      <c r="Q39" s="129"/>
      <c r="R39" s="129"/>
    </row>
    <row r="40" spans="7:18" x14ac:dyDescent="0.2">
      <c r="G40" s="465">
        <v>45016</v>
      </c>
      <c r="H40" s="465">
        <v>45016</v>
      </c>
      <c r="I40" s="78">
        <v>0.38790000000000002</v>
      </c>
      <c r="J40" s="78">
        <v>0.41449999999999998</v>
      </c>
      <c r="K40" s="78">
        <v>0.22470000000000001</v>
      </c>
      <c r="L40" s="78">
        <v>0.67510000000000003</v>
      </c>
      <c r="M40" s="78">
        <v>0.21460000000000001</v>
      </c>
      <c r="N40" s="129"/>
      <c r="O40" s="129"/>
      <c r="P40" s="129"/>
      <c r="Q40" s="129"/>
      <c r="R40" s="129"/>
    </row>
    <row r="41" spans="7:18" x14ac:dyDescent="0.2">
      <c r="N41" s="129"/>
    </row>
    <row r="42" spans="7:18" x14ac:dyDescent="0.2">
      <c r="N42" s="129"/>
    </row>
    <row r="43" spans="7:18" x14ac:dyDescent="0.2">
      <c r="N43" s="129"/>
    </row>
    <row r="44" spans="7:18" x14ac:dyDescent="0.2">
      <c r="N44" s="129"/>
    </row>
    <row r="45" spans="7:18" x14ac:dyDescent="0.2">
      <c r="N45" s="129"/>
    </row>
    <row r="46" spans="7:18" x14ac:dyDescent="0.2">
      <c r="N46" s="129"/>
    </row>
    <row r="47" spans="7:18" x14ac:dyDescent="0.2">
      <c r="N47" s="129"/>
    </row>
    <row r="48" spans="7:18" x14ac:dyDescent="0.2">
      <c r="N48" s="129"/>
    </row>
    <row r="49" spans="14:14" x14ac:dyDescent="0.2">
      <c r="N49" s="129"/>
    </row>
    <row r="50" spans="14:14" x14ac:dyDescent="0.2">
      <c r="N50" s="129"/>
    </row>
    <row r="51" spans="14:14" x14ac:dyDescent="0.2">
      <c r="N51" s="129"/>
    </row>
    <row r="52" spans="14:14" x14ac:dyDescent="0.2">
      <c r="N52" s="129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/>
  <dimension ref="A1:N29"/>
  <sheetViews>
    <sheetView showGridLines="0" zoomScale="120" zoomScaleNormal="120" workbookViewId="0"/>
  </sheetViews>
  <sheetFormatPr defaultColWidth="9.109375" defaultRowHeight="10.5" customHeight="1" x14ac:dyDescent="0.2"/>
  <cols>
    <col min="1" max="5" width="9.109375" style="133"/>
    <col min="6" max="6" width="12.6640625" style="133" customWidth="1"/>
    <col min="7" max="7" width="9.6640625" style="134" customWidth="1"/>
    <col min="8" max="8" width="13.33203125" style="133" bestFit="1" customWidth="1"/>
    <col min="9" max="9" width="10.88671875" style="133" bestFit="1" customWidth="1"/>
    <col min="10" max="11" width="9.109375" style="133"/>
    <col min="12" max="13" width="18.6640625" style="133" customWidth="1"/>
    <col min="14" max="16384" width="9.109375" style="133"/>
  </cols>
  <sheetData>
    <row r="1" spans="1:14" s="14" customFormat="1" ht="10.5" customHeight="1" x14ac:dyDescent="0.2">
      <c r="A1" s="12" t="s">
        <v>82</v>
      </c>
      <c r="B1" s="130" t="s">
        <v>648</v>
      </c>
      <c r="F1" s="15"/>
      <c r="G1" s="31"/>
      <c r="H1" s="16"/>
      <c r="I1" s="473" t="s">
        <v>84</v>
      </c>
      <c r="K1" s="17"/>
      <c r="L1" s="17"/>
      <c r="M1" s="17"/>
    </row>
    <row r="2" spans="1:14" s="14" customFormat="1" ht="10.5" customHeight="1" x14ac:dyDescent="0.2">
      <c r="A2" s="12" t="s">
        <v>80</v>
      </c>
      <c r="B2" s="131" t="s">
        <v>649</v>
      </c>
      <c r="F2" s="15"/>
      <c r="G2" s="31"/>
      <c r="H2" s="19"/>
      <c r="I2" s="17"/>
      <c r="J2" s="17"/>
      <c r="K2" s="17"/>
      <c r="L2" s="17"/>
      <c r="M2" s="17"/>
    </row>
    <row r="3" spans="1:14" s="14" customFormat="1" ht="10.5" customHeight="1" x14ac:dyDescent="0.2">
      <c r="A3" s="12" t="s">
        <v>79</v>
      </c>
      <c r="B3" s="14" t="s">
        <v>78</v>
      </c>
      <c r="F3" s="15"/>
      <c r="G3" s="31"/>
      <c r="H3" s="132"/>
    </row>
    <row r="4" spans="1:14" s="14" customFormat="1" ht="10.5" customHeight="1" x14ac:dyDescent="0.25">
      <c r="A4" s="12" t="s">
        <v>77</v>
      </c>
      <c r="B4" s="14" t="s">
        <v>76</v>
      </c>
      <c r="F4" s="15"/>
      <c r="G4" s="31"/>
      <c r="H4" s="16"/>
      <c r="J4" s="108"/>
    </row>
    <row r="5" spans="1:14" s="14" customFormat="1" ht="10.5" customHeight="1" x14ac:dyDescent="0.2">
      <c r="A5" s="21" t="s">
        <v>75</v>
      </c>
      <c r="B5" s="14" t="s">
        <v>650</v>
      </c>
      <c r="F5" s="15"/>
      <c r="G5" s="31"/>
      <c r="H5" s="16"/>
    </row>
    <row r="6" spans="1:14" s="14" customFormat="1" ht="10.5" customHeight="1" x14ac:dyDescent="0.2">
      <c r="A6" s="21" t="s">
        <v>74</v>
      </c>
      <c r="B6" s="14" t="s">
        <v>699</v>
      </c>
      <c r="F6" s="15"/>
      <c r="G6" s="31"/>
      <c r="H6" s="16"/>
    </row>
    <row r="7" spans="1:14" ht="10.5" customHeight="1" x14ac:dyDescent="0.2">
      <c r="A7" s="484"/>
      <c r="B7" s="32"/>
      <c r="C7" s="484"/>
      <c r="D7" s="484"/>
      <c r="E7" s="484"/>
      <c r="F7" s="484"/>
      <c r="G7" s="485"/>
    </row>
    <row r="8" spans="1:14" ht="10.5" customHeight="1" x14ac:dyDescent="0.2">
      <c r="A8" s="484"/>
      <c r="B8" s="119"/>
      <c r="C8" s="484"/>
      <c r="D8" s="484"/>
      <c r="E8" s="484"/>
      <c r="F8" s="484"/>
      <c r="G8" s="485"/>
      <c r="H8" s="135"/>
      <c r="I8" s="135"/>
      <c r="J8" s="135"/>
      <c r="K8" s="135"/>
    </row>
    <row r="9" spans="1:14" ht="10.5" customHeight="1" x14ac:dyDescent="0.2">
      <c r="A9" s="484"/>
      <c r="B9" s="484"/>
      <c r="C9" s="484"/>
      <c r="D9" s="484"/>
      <c r="E9" s="484"/>
      <c r="F9" s="484"/>
      <c r="G9" s="485"/>
      <c r="H9" s="136"/>
      <c r="I9" s="136"/>
      <c r="J9" s="136"/>
      <c r="K9" s="136"/>
    </row>
    <row r="10" spans="1:14" s="137" customFormat="1" ht="10.199999999999999" x14ac:dyDescent="0.2"/>
    <row r="12" spans="1:14" ht="10.5" customHeight="1" x14ac:dyDescent="0.2">
      <c r="G12" s="138"/>
      <c r="H12" s="138"/>
      <c r="I12" s="112" t="s">
        <v>85</v>
      </c>
      <c r="J12" s="139" t="s">
        <v>86</v>
      </c>
      <c r="K12" s="111" t="s">
        <v>87</v>
      </c>
      <c r="L12" s="113" t="s">
        <v>88</v>
      </c>
      <c r="M12" s="140" t="s">
        <v>159</v>
      </c>
      <c r="N12" s="141" t="s">
        <v>160</v>
      </c>
    </row>
    <row r="13" spans="1:14" ht="10.5" customHeight="1" x14ac:dyDescent="0.2">
      <c r="G13" s="138"/>
      <c r="H13" s="138"/>
      <c r="I13" s="112" t="s">
        <v>89</v>
      </c>
      <c r="J13" s="111" t="s">
        <v>90</v>
      </c>
      <c r="K13" s="111" t="s">
        <v>91</v>
      </c>
      <c r="L13" s="114" t="s">
        <v>92</v>
      </c>
      <c r="M13" s="142" t="s">
        <v>161</v>
      </c>
      <c r="N13" s="142" t="s">
        <v>162</v>
      </c>
    </row>
    <row r="14" spans="1:14" ht="10.5" customHeight="1" x14ac:dyDescent="0.2">
      <c r="G14" s="143">
        <v>44561</v>
      </c>
      <c r="H14" s="144">
        <v>44561</v>
      </c>
      <c r="I14" s="145">
        <v>79.400000000000006</v>
      </c>
      <c r="J14" s="145">
        <v>71.400000000000006</v>
      </c>
      <c r="K14" s="145">
        <v>19.7</v>
      </c>
      <c r="L14" s="145">
        <v>174.5</v>
      </c>
      <c r="M14" s="146">
        <v>1.0209999999999999</v>
      </c>
      <c r="N14" s="146">
        <v>0.91600000000000004</v>
      </c>
    </row>
    <row r="15" spans="1:14" ht="10.5" customHeight="1" x14ac:dyDescent="0.2">
      <c r="G15" s="143">
        <v>44592</v>
      </c>
      <c r="H15" s="144"/>
      <c r="I15" s="145">
        <v>81.2</v>
      </c>
      <c r="J15" s="145">
        <v>74.2</v>
      </c>
      <c r="K15" s="145">
        <v>20.399999999999999</v>
      </c>
      <c r="L15" s="145">
        <v>175.4</v>
      </c>
      <c r="M15" s="146">
        <v>1.0229999999999999</v>
      </c>
      <c r="N15" s="146">
        <v>0.91600000000000004</v>
      </c>
    </row>
    <row r="16" spans="1:14" ht="10.5" customHeight="1" x14ac:dyDescent="0.2">
      <c r="G16" s="143">
        <v>44620</v>
      </c>
      <c r="H16" s="144"/>
      <c r="I16" s="145">
        <v>83.6</v>
      </c>
      <c r="J16" s="145">
        <v>20.9</v>
      </c>
      <c r="K16" s="145">
        <v>24.9</v>
      </c>
      <c r="L16" s="145">
        <v>175.7</v>
      </c>
      <c r="M16" s="146">
        <v>1.0389999999999999</v>
      </c>
      <c r="N16" s="146">
        <v>0.90700000000000003</v>
      </c>
    </row>
    <row r="17" spans="7:14" ht="10.5" customHeight="1" x14ac:dyDescent="0.2">
      <c r="G17" s="143">
        <v>44651</v>
      </c>
      <c r="H17" s="144">
        <v>44651</v>
      </c>
      <c r="I17" s="145">
        <v>82.9</v>
      </c>
      <c r="J17" s="145">
        <v>22.1</v>
      </c>
      <c r="K17" s="145">
        <v>25.7</v>
      </c>
      <c r="L17" s="145">
        <v>175.5</v>
      </c>
      <c r="M17" s="146">
        <v>1.079</v>
      </c>
      <c r="N17" s="146">
        <v>0.91600000000000004</v>
      </c>
    </row>
    <row r="18" spans="7:14" ht="10.5" customHeight="1" x14ac:dyDescent="0.2">
      <c r="G18" s="143">
        <v>44681</v>
      </c>
      <c r="H18" s="144"/>
      <c r="I18" s="145">
        <v>84.3</v>
      </c>
      <c r="J18" s="145">
        <v>23.7</v>
      </c>
      <c r="K18" s="145">
        <v>26.4</v>
      </c>
      <c r="L18" s="145">
        <v>175.3</v>
      </c>
      <c r="M18" s="146">
        <v>1.1000000000000001</v>
      </c>
      <c r="N18" s="146">
        <v>0.91400000000000003</v>
      </c>
    </row>
    <row r="19" spans="7:14" ht="10.5" customHeight="1" x14ac:dyDescent="0.2">
      <c r="G19" s="143">
        <v>44712</v>
      </c>
      <c r="H19" s="144"/>
      <c r="I19" s="145">
        <v>88.9</v>
      </c>
      <c r="J19" s="145">
        <v>24.8</v>
      </c>
      <c r="K19" s="145">
        <v>27.9</v>
      </c>
      <c r="L19" s="145">
        <v>175.8</v>
      </c>
      <c r="M19" s="146">
        <v>1.095</v>
      </c>
      <c r="N19" s="146">
        <v>0.91600000000000004</v>
      </c>
    </row>
    <row r="20" spans="7:14" ht="10.5" customHeight="1" x14ac:dyDescent="0.2">
      <c r="G20" s="143">
        <v>44742</v>
      </c>
      <c r="H20" s="144">
        <v>44742</v>
      </c>
      <c r="I20" s="145">
        <v>100.2</v>
      </c>
      <c r="J20" s="145">
        <v>33.1</v>
      </c>
      <c r="K20" s="145">
        <v>31.1</v>
      </c>
      <c r="L20" s="145">
        <v>175.1</v>
      </c>
      <c r="M20" s="146">
        <v>1.0629999999999999</v>
      </c>
      <c r="N20" s="146">
        <v>0.88700000000000001</v>
      </c>
    </row>
    <row r="21" spans="7:14" ht="10.5" customHeight="1" x14ac:dyDescent="0.2">
      <c r="G21" s="143">
        <v>44773</v>
      </c>
      <c r="H21" s="144"/>
      <c r="I21" s="145">
        <v>110.5</v>
      </c>
      <c r="J21" s="145">
        <v>41</v>
      </c>
      <c r="K21" s="145">
        <v>32.700000000000003</v>
      </c>
      <c r="L21" s="145">
        <v>179.5</v>
      </c>
      <c r="M21" s="146">
        <v>1.083</v>
      </c>
      <c r="N21" s="146">
        <v>0.88700000000000001</v>
      </c>
    </row>
    <row r="22" spans="7:14" ht="10.5" customHeight="1" x14ac:dyDescent="0.2">
      <c r="G22" s="143">
        <v>44804</v>
      </c>
      <c r="H22" s="144"/>
      <c r="I22" s="145">
        <v>112.3</v>
      </c>
      <c r="J22" s="145">
        <v>43.1</v>
      </c>
      <c r="K22" s="145">
        <v>33.5</v>
      </c>
      <c r="L22" s="145">
        <v>179.8</v>
      </c>
      <c r="M22" s="146">
        <v>1.091</v>
      </c>
      <c r="N22" s="146">
        <v>0.88500000000000001</v>
      </c>
    </row>
    <row r="23" spans="7:14" ht="10.5" customHeight="1" x14ac:dyDescent="0.2">
      <c r="G23" s="143">
        <v>44834</v>
      </c>
      <c r="H23" s="144">
        <v>44834</v>
      </c>
      <c r="I23" s="145">
        <v>119.1</v>
      </c>
      <c r="J23" s="145">
        <v>50.3</v>
      </c>
      <c r="K23" s="145">
        <v>42.7</v>
      </c>
      <c r="L23" s="145">
        <v>187</v>
      </c>
      <c r="M23" s="146">
        <v>1.028</v>
      </c>
      <c r="N23" s="146">
        <v>0.872</v>
      </c>
    </row>
    <row r="24" spans="7:14" ht="10.5" customHeight="1" x14ac:dyDescent="0.2">
      <c r="G24" s="143">
        <v>44865</v>
      </c>
      <c r="H24" s="144"/>
      <c r="I24" s="145">
        <v>129.80000000000001</v>
      </c>
      <c r="J24" s="145">
        <v>54.6</v>
      </c>
      <c r="K24" s="145">
        <v>45.4</v>
      </c>
      <c r="L24" s="145">
        <v>187.7</v>
      </c>
      <c r="M24" s="146">
        <v>1</v>
      </c>
      <c r="N24" s="146">
        <v>0.86399999999999999</v>
      </c>
    </row>
    <row r="25" spans="7:14" ht="10.5" customHeight="1" x14ac:dyDescent="0.2">
      <c r="G25" s="143">
        <v>44895</v>
      </c>
      <c r="H25" s="144"/>
      <c r="I25" s="145">
        <v>136.19999999999999</v>
      </c>
      <c r="J25" s="145">
        <v>56.5</v>
      </c>
      <c r="K25" s="145">
        <v>48.7</v>
      </c>
      <c r="L25" s="145">
        <v>188.1</v>
      </c>
      <c r="M25" s="146">
        <v>0.98899999999999999</v>
      </c>
      <c r="N25" s="146">
        <v>0.86299999999999999</v>
      </c>
    </row>
    <row r="26" spans="7:14" ht="10.5" customHeight="1" x14ac:dyDescent="0.2">
      <c r="G26" s="143">
        <v>44926</v>
      </c>
      <c r="H26" s="144">
        <v>44926</v>
      </c>
      <c r="I26" s="145">
        <v>144.19999999999999</v>
      </c>
      <c r="J26" s="145">
        <v>59.6</v>
      </c>
      <c r="K26" s="145">
        <v>49.3</v>
      </c>
      <c r="L26" s="145">
        <v>178.9</v>
      </c>
      <c r="M26" s="146">
        <v>0.94599999999999995</v>
      </c>
      <c r="N26" s="146">
        <v>0.83199999999999996</v>
      </c>
    </row>
    <row r="27" spans="7:14" ht="10.5" customHeight="1" x14ac:dyDescent="0.2">
      <c r="G27" s="143">
        <v>44957</v>
      </c>
      <c r="H27" s="144"/>
      <c r="I27" s="145">
        <v>145</v>
      </c>
      <c r="J27" s="145">
        <v>63.1</v>
      </c>
      <c r="K27" s="145">
        <v>50.4</v>
      </c>
      <c r="L27" s="145">
        <v>179.3</v>
      </c>
      <c r="M27" s="146">
        <v>0.94</v>
      </c>
      <c r="N27" s="146">
        <v>0.83599999999999997</v>
      </c>
    </row>
    <row r="28" spans="7:14" ht="10.5" customHeight="1" x14ac:dyDescent="0.2">
      <c r="G28" s="143">
        <v>44985</v>
      </c>
      <c r="H28" s="144"/>
      <c r="I28" s="145">
        <v>144.69999999999999</v>
      </c>
      <c r="J28" s="145">
        <v>62</v>
      </c>
      <c r="K28" s="145">
        <v>49.7</v>
      </c>
      <c r="L28" s="145">
        <v>178.7</v>
      </c>
      <c r="M28" s="146">
        <v>0.94299999999999995</v>
      </c>
      <c r="N28" s="146">
        <v>0.84</v>
      </c>
    </row>
    <row r="29" spans="7:14" ht="10.5" customHeight="1" x14ac:dyDescent="0.2">
      <c r="G29" s="143">
        <v>45016</v>
      </c>
      <c r="H29" s="144">
        <v>45016</v>
      </c>
      <c r="I29" s="145">
        <v>145</v>
      </c>
      <c r="J29" s="145">
        <v>63.7</v>
      </c>
      <c r="K29" s="145">
        <v>46.7</v>
      </c>
      <c r="L29" s="145">
        <v>178.7</v>
      </c>
      <c r="M29" s="146">
        <v>0.94</v>
      </c>
      <c r="N29" s="146">
        <v>0.83799999999999997</v>
      </c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/>
  <dimension ref="A1:W73"/>
  <sheetViews>
    <sheetView showGridLines="0" zoomScale="120" zoomScaleNormal="120" workbookViewId="0">
      <selection activeCell="C4" sqref="C4"/>
    </sheetView>
  </sheetViews>
  <sheetFormatPr defaultColWidth="9.109375" defaultRowHeight="10.5" customHeight="1" x14ac:dyDescent="0.2"/>
  <cols>
    <col min="1" max="1" width="12.33203125" style="193" customWidth="1"/>
    <col min="2" max="2" width="11.44140625" style="193" customWidth="1"/>
    <col min="3" max="3" width="21" style="194" bestFit="1" customWidth="1"/>
    <col min="4" max="4" width="25" style="193" customWidth="1"/>
    <col min="5" max="6" width="15.88671875" style="193" customWidth="1"/>
    <col min="7" max="11" width="8.5546875" style="193" customWidth="1"/>
    <col min="12" max="12" width="12.33203125" style="194" customWidth="1"/>
    <col min="13" max="17" width="9.109375" style="193"/>
    <col min="18" max="18" width="13" style="193" customWidth="1"/>
    <col min="19" max="19" width="9.109375" style="193"/>
    <col min="20" max="20" width="12.5546875" style="193" bestFit="1" customWidth="1"/>
    <col min="21" max="16384" width="9.109375" style="193"/>
  </cols>
  <sheetData>
    <row r="1" spans="1:23" s="14" customFormat="1" ht="10.5" customHeight="1" x14ac:dyDescent="0.2">
      <c r="A1" s="12" t="s">
        <v>82</v>
      </c>
      <c r="B1" s="190" t="s">
        <v>273</v>
      </c>
      <c r="F1" s="158" t="s">
        <v>84</v>
      </c>
      <c r="J1" s="70"/>
      <c r="K1" s="70"/>
      <c r="L1" s="17"/>
      <c r="M1" s="17"/>
      <c r="N1" s="17"/>
    </row>
    <row r="2" spans="1:23" s="14" customFormat="1" ht="10.5" customHeight="1" x14ac:dyDescent="0.2">
      <c r="A2" s="12" t="s">
        <v>80</v>
      </c>
      <c r="B2" s="190" t="s">
        <v>274</v>
      </c>
      <c r="H2" s="191"/>
      <c r="I2" s="17"/>
      <c r="J2" s="17"/>
      <c r="K2" s="17"/>
      <c r="L2" s="17"/>
      <c r="M2" s="17"/>
      <c r="N2" s="17"/>
    </row>
    <row r="3" spans="1:23" s="14" customFormat="1" ht="10.5" customHeight="1" x14ac:dyDescent="0.2">
      <c r="A3" s="12" t="s">
        <v>79</v>
      </c>
      <c r="B3" s="14" t="s">
        <v>275</v>
      </c>
      <c r="H3" s="191"/>
      <c r="I3" s="17"/>
      <c r="J3" s="17"/>
      <c r="K3" s="17"/>
      <c r="L3" s="17"/>
      <c r="M3" s="17"/>
      <c r="N3" s="17"/>
    </row>
    <row r="4" spans="1:23" s="14" customFormat="1" ht="10.5" customHeight="1" x14ac:dyDescent="0.2">
      <c r="A4" s="12" t="s">
        <v>77</v>
      </c>
      <c r="B4" s="14" t="s">
        <v>276</v>
      </c>
      <c r="H4" s="191"/>
      <c r="I4" s="17"/>
      <c r="J4" s="17"/>
      <c r="K4" s="17"/>
      <c r="L4" s="17"/>
      <c r="M4" s="17"/>
      <c r="N4" s="17"/>
    </row>
    <row r="5" spans="1:23" s="14" customFormat="1" ht="10.5" customHeight="1" x14ac:dyDescent="0.2">
      <c r="A5" s="21" t="s">
        <v>75</v>
      </c>
      <c r="H5" s="191"/>
      <c r="I5" s="17"/>
      <c r="J5" s="17"/>
      <c r="K5" s="17"/>
      <c r="L5" s="17"/>
      <c r="M5" s="17"/>
      <c r="N5" s="17"/>
    </row>
    <row r="6" spans="1:23" s="14" customFormat="1" ht="10.5" customHeight="1" x14ac:dyDescent="0.2">
      <c r="A6" s="21" t="s">
        <v>74</v>
      </c>
      <c r="B6" s="192"/>
      <c r="H6" s="191"/>
      <c r="I6" s="17"/>
      <c r="J6" s="17"/>
      <c r="K6" s="17"/>
      <c r="L6" s="17"/>
      <c r="M6" s="17"/>
      <c r="N6" s="17"/>
    </row>
    <row r="8" spans="1:23" ht="10.5" customHeight="1" x14ac:dyDescent="0.2">
      <c r="E8" s="195"/>
      <c r="F8" s="196"/>
      <c r="G8" s="195" t="s">
        <v>85</v>
      </c>
      <c r="H8" s="195" t="s">
        <v>86</v>
      </c>
      <c r="I8" s="195" t="s">
        <v>87</v>
      </c>
      <c r="J8" s="195" t="s">
        <v>88</v>
      </c>
      <c r="K8" s="195"/>
      <c r="L8" s="196"/>
    </row>
    <row r="9" spans="1:23" ht="10.5" customHeight="1" x14ac:dyDescent="0.2">
      <c r="E9" s="195"/>
      <c r="F9" s="197"/>
      <c r="G9" s="198" t="s">
        <v>89</v>
      </c>
      <c r="H9" s="198" t="s">
        <v>90</v>
      </c>
      <c r="I9" s="198" t="s">
        <v>91</v>
      </c>
      <c r="J9" s="198" t="s">
        <v>92</v>
      </c>
      <c r="K9" s="198"/>
      <c r="L9" s="196"/>
    </row>
    <row r="10" spans="1:23" ht="10.5" customHeight="1" x14ac:dyDescent="0.2">
      <c r="E10" s="199"/>
      <c r="F10" s="199">
        <v>43830</v>
      </c>
      <c r="G10" s="200">
        <v>473.947</v>
      </c>
      <c r="H10" s="200">
        <v>371.89</v>
      </c>
      <c r="I10" s="200">
        <v>187.96299999999999</v>
      </c>
      <c r="J10" s="200">
        <v>259.577</v>
      </c>
      <c r="K10" s="507">
        <v>1293.377</v>
      </c>
      <c r="L10" s="196"/>
      <c r="M10" s="196"/>
      <c r="N10" s="196"/>
      <c r="O10" s="196"/>
      <c r="P10" s="196"/>
    </row>
    <row r="11" spans="1:23" ht="10.5" customHeight="1" x14ac:dyDescent="0.2">
      <c r="E11" s="199"/>
      <c r="F11" s="199">
        <v>44196</v>
      </c>
      <c r="G11" s="200">
        <v>530.649</v>
      </c>
      <c r="H11" s="200">
        <v>472.42599999999999</v>
      </c>
      <c r="I11" s="200">
        <v>276.19</v>
      </c>
      <c r="J11" s="200">
        <v>334.11599999999999</v>
      </c>
      <c r="K11" s="507">
        <v>1613.3810000000001</v>
      </c>
      <c r="L11" s="196"/>
      <c r="M11" s="196"/>
      <c r="N11" s="196"/>
      <c r="O11" s="196"/>
      <c r="P11" s="196"/>
    </row>
    <row r="12" spans="1:23" ht="10.5" customHeight="1" x14ac:dyDescent="0.2">
      <c r="E12" s="199"/>
      <c r="F12" s="199">
        <v>44561</v>
      </c>
      <c r="G12" s="200">
        <v>506.29899999999998</v>
      </c>
      <c r="H12" s="200">
        <v>546.19600000000003</v>
      </c>
      <c r="I12" s="200">
        <v>404.58199999999999</v>
      </c>
      <c r="J12" s="200">
        <v>340.642</v>
      </c>
      <c r="K12" s="507">
        <v>1797.7180000000001</v>
      </c>
      <c r="L12" s="196"/>
      <c r="M12" s="196"/>
      <c r="N12" s="196"/>
      <c r="O12" s="196"/>
      <c r="P12" s="196"/>
    </row>
    <row r="13" spans="1:23" ht="10.5" customHeight="1" x14ac:dyDescent="0.2">
      <c r="E13" s="199"/>
      <c r="F13" s="199">
        <v>44651</v>
      </c>
      <c r="G13" s="200">
        <v>496.44499999999999</v>
      </c>
      <c r="H13" s="200">
        <v>522.423</v>
      </c>
      <c r="I13" s="200">
        <v>380.42700000000002</v>
      </c>
      <c r="J13" s="200">
        <v>362.745</v>
      </c>
      <c r="K13" s="507">
        <v>1762.0409999999999</v>
      </c>
      <c r="L13" s="196"/>
      <c r="M13" s="196"/>
      <c r="N13" s="196"/>
      <c r="O13" s="196"/>
      <c r="P13" s="196"/>
    </row>
    <row r="14" spans="1:23" ht="10.5" customHeight="1" x14ac:dyDescent="0.2">
      <c r="E14" s="199"/>
      <c r="F14" s="199">
        <v>44742</v>
      </c>
      <c r="G14" s="200">
        <v>526.67100000000005</v>
      </c>
      <c r="H14" s="200">
        <v>522.61500000000001</v>
      </c>
      <c r="I14" s="200">
        <v>360.12900000000002</v>
      </c>
      <c r="J14" s="200">
        <v>402.75700000000001</v>
      </c>
      <c r="K14" s="507">
        <v>1812.172</v>
      </c>
      <c r="L14" s="196"/>
      <c r="M14" s="196"/>
      <c r="N14" s="196"/>
      <c r="O14" s="196"/>
      <c r="P14" s="196"/>
    </row>
    <row r="15" spans="1:23" ht="10.5" customHeight="1" x14ac:dyDescent="0.2">
      <c r="E15" s="199"/>
      <c r="F15" s="199">
        <v>44834</v>
      </c>
      <c r="G15" s="200">
        <v>573.03099999999995</v>
      </c>
      <c r="H15" s="200">
        <v>566.42200000000003</v>
      </c>
      <c r="I15" s="200">
        <v>378.07400000000001</v>
      </c>
      <c r="J15" s="200">
        <v>438.47300000000001</v>
      </c>
      <c r="K15" s="507">
        <v>1956.001</v>
      </c>
      <c r="L15" s="196"/>
      <c r="M15" s="196"/>
      <c r="N15" s="196"/>
      <c r="O15" s="196"/>
      <c r="P15" s="196"/>
      <c r="Q15" s="201"/>
      <c r="R15" s="201"/>
      <c r="S15" s="201"/>
      <c r="T15" s="201"/>
      <c r="U15" s="201"/>
      <c r="V15" s="201"/>
      <c r="W15" s="201"/>
    </row>
    <row r="16" spans="1:23" ht="10.5" customHeight="1" x14ac:dyDescent="0.2">
      <c r="E16" s="199"/>
      <c r="F16" s="199">
        <v>44926</v>
      </c>
      <c r="G16" s="200">
        <v>606.92600000000004</v>
      </c>
      <c r="H16" s="200">
        <v>620.255</v>
      </c>
      <c r="I16" s="200">
        <v>413.87400000000002</v>
      </c>
      <c r="J16" s="200">
        <v>491.88499999999999</v>
      </c>
      <c r="K16" s="507">
        <v>2132.9389999999999</v>
      </c>
      <c r="L16" s="196"/>
      <c r="M16" s="196"/>
      <c r="N16" s="196"/>
      <c r="O16" s="196"/>
      <c r="P16" s="196"/>
      <c r="Q16" s="201"/>
      <c r="R16" s="201"/>
      <c r="S16" s="201"/>
      <c r="T16" s="201"/>
      <c r="U16" s="201"/>
      <c r="V16" s="201"/>
      <c r="W16" s="201"/>
    </row>
    <row r="17" spans="1:23" ht="10.5" customHeight="1" x14ac:dyDescent="0.2">
      <c r="A17" s="202"/>
      <c r="D17" s="203"/>
      <c r="E17" s="199"/>
      <c r="F17" s="199">
        <v>45016</v>
      </c>
      <c r="G17" s="200">
        <v>638.40200000000004</v>
      </c>
      <c r="H17" s="200">
        <v>645.33799999999997</v>
      </c>
      <c r="I17" s="200">
        <v>409.40300000000002</v>
      </c>
      <c r="J17" s="200">
        <v>484.92099999999999</v>
      </c>
      <c r="K17" s="507">
        <v>2178.0639999999999</v>
      </c>
      <c r="L17" s="196"/>
      <c r="M17" s="196"/>
      <c r="N17" s="196"/>
      <c r="O17" s="196"/>
      <c r="P17" s="196"/>
      <c r="Q17" s="201"/>
      <c r="R17" s="201"/>
      <c r="S17" s="201"/>
      <c r="T17" s="201"/>
      <c r="U17" s="201"/>
      <c r="V17" s="201"/>
      <c r="W17" s="201"/>
    </row>
    <row r="18" spans="1:23" ht="10.5" customHeight="1" x14ac:dyDescent="0.2">
      <c r="E18" s="202"/>
      <c r="F18" s="201"/>
      <c r="G18" s="201"/>
      <c r="H18" s="201"/>
      <c r="I18" s="201"/>
      <c r="J18" s="201"/>
      <c r="K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</row>
    <row r="19" spans="1:23" ht="10.5" customHeight="1" x14ac:dyDescent="0.2">
      <c r="C19" s="193"/>
      <c r="E19" s="201"/>
      <c r="F19" s="201"/>
      <c r="G19" s="201"/>
      <c r="H19" s="201"/>
      <c r="I19" s="201"/>
      <c r="J19" s="201"/>
      <c r="K19" s="201"/>
      <c r="N19" s="201"/>
      <c r="O19" s="201"/>
      <c r="P19" s="201"/>
      <c r="Q19" s="201"/>
      <c r="R19" s="201"/>
      <c r="S19" s="201"/>
      <c r="T19" s="201"/>
      <c r="U19" s="201"/>
      <c r="V19" s="201"/>
      <c r="W19" s="201"/>
    </row>
    <row r="20" spans="1:23" ht="10.5" customHeight="1" x14ac:dyDescent="0.2">
      <c r="C20" s="193"/>
      <c r="E20" s="201"/>
      <c r="F20" s="201"/>
      <c r="G20" s="201"/>
      <c r="H20" s="201"/>
      <c r="I20" s="201"/>
      <c r="J20" s="201"/>
      <c r="K20" s="201"/>
      <c r="N20" s="201"/>
      <c r="O20" s="201"/>
      <c r="P20" s="201"/>
      <c r="Q20" s="201"/>
      <c r="R20" s="201"/>
      <c r="S20" s="201"/>
      <c r="T20" s="201"/>
      <c r="U20" s="201"/>
      <c r="V20" s="201"/>
      <c r="W20" s="201"/>
    </row>
    <row r="21" spans="1:23" ht="10.5" customHeight="1" x14ac:dyDescent="0.2">
      <c r="C21" s="193"/>
      <c r="E21" s="201"/>
      <c r="F21" s="201"/>
      <c r="G21" s="201"/>
      <c r="H21" s="201"/>
      <c r="I21" s="201"/>
      <c r="J21" s="201"/>
      <c r="K21" s="201"/>
      <c r="L21" s="201"/>
      <c r="N21" s="201"/>
      <c r="O21" s="201"/>
      <c r="P21" s="201"/>
      <c r="Q21" s="201"/>
      <c r="R21" s="201"/>
      <c r="S21" s="201"/>
      <c r="T21" s="201"/>
      <c r="U21" s="201"/>
      <c r="V21" s="201"/>
      <c r="W21" s="201"/>
    </row>
    <row r="22" spans="1:23" ht="10.5" customHeight="1" x14ac:dyDescent="0.2">
      <c r="C22" s="193"/>
      <c r="E22" s="201"/>
      <c r="F22" s="201"/>
      <c r="G22" s="201"/>
      <c r="H22" s="201"/>
      <c r="I22" s="201"/>
      <c r="J22" s="201"/>
      <c r="K22" s="201"/>
      <c r="L22" s="201"/>
      <c r="N22" s="201"/>
      <c r="O22" s="201"/>
      <c r="P22" s="201"/>
      <c r="Q22" s="201"/>
      <c r="R22" s="201"/>
      <c r="S22" s="201"/>
      <c r="T22" s="201"/>
      <c r="U22" s="201"/>
      <c r="V22" s="201"/>
      <c r="W22" s="201"/>
    </row>
    <row r="23" spans="1:23" ht="10.5" customHeight="1" x14ac:dyDescent="0.2">
      <c r="C23" s="193"/>
      <c r="E23" s="201"/>
      <c r="F23" s="201"/>
      <c r="G23" s="201"/>
      <c r="H23" s="201"/>
      <c r="I23" s="201"/>
      <c r="J23" s="201"/>
      <c r="K23" s="201"/>
      <c r="L23" s="201"/>
      <c r="N23" s="201"/>
      <c r="O23" s="201"/>
      <c r="P23" s="201"/>
      <c r="Q23" s="201"/>
      <c r="R23" s="201"/>
      <c r="S23" s="201"/>
      <c r="T23" s="201"/>
      <c r="U23" s="201"/>
      <c r="V23" s="201"/>
      <c r="W23" s="201"/>
    </row>
    <row r="24" spans="1:23" ht="10.5" customHeight="1" x14ac:dyDescent="0.2">
      <c r="C24" s="193"/>
      <c r="E24" s="201"/>
      <c r="F24" s="201"/>
      <c r="G24" s="201"/>
      <c r="H24" s="201"/>
      <c r="I24" s="201"/>
      <c r="J24" s="201"/>
      <c r="K24" s="201"/>
      <c r="L24" s="201"/>
      <c r="N24" s="201"/>
      <c r="O24" s="201"/>
      <c r="P24" s="201"/>
      <c r="Q24" s="201"/>
      <c r="R24" s="201"/>
      <c r="S24" s="201"/>
      <c r="T24" s="201"/>
      <c r="U24" s="201"/>
      <c r="V24" s="201"/>
      <c r="W24" s="201"/>
    </row>
    <row r="25" spans="1:23" ht="10.5" customHeight="1" x14ac:dyDescent="0.2">
      <c r="C25" s="193"/>
      <c r="E25" s="201"/>
      <c r="F25" s="201"/>
      <c r="G25" s="201"/>
      <c r="H25" s="201"/>
      <c r="I25" s="201"/>
      <c r="J25" s="201"/>
      <c r="K25" s="201"/>
      <c r="L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</row>
    <row r="26" spans="1:23" ht="10.5" customHeight="1" x14ac:dyDescent="0.2">
      <c r="C26" s="193"/>
      <c r="E26" s="201"/>
      <c r="F26" s="201"/>
      <c r="G26" s="201"/>
      <c r="H26" s="201"/>
      <c r="I26" s="201"/>
      <c r="J26" s="201"/>
      <c r="K26" s="201"/>
      <c r="L26" s="201"/>
      <c r="N26" s="201"/>
      <c r="O26" s="201"/>
      <c r="P26" s="201"/>
      <c r="Q26" s="201"/>
      <c r="R26" s="201"/>
      <c r="S26" s="201"/>
      <c r="T26" s="201"/>
      <c r="U26" s="201"/>
      <c r="V26" s="201"/>
      <c r="W26" s="201"/>
    </row>
    <row r="27" spans="1:23" ht="10.5" customHeight="1" x14ac:dyDescent="0.2">
      <c r="C27" s="193"/>
      <c r="E27" s="201"/>
      <c r="F27" s="201"/>
      <c r="G27" s="201"/>
      <c r="H27" s="201"/>
      <c r="I27" s="201"/>
      <c r="J27" s="201"/>
      <c r="K27" s="201"/>
      <c r="L27" s="201"/>
      <c r="N27" s="201"/>
      <c r="O27" s="201"/>
      <c r="P27" s="201"/>
      <c r="Q27" s="201"/>
      <c r="R27" s="201"/>
      <c r="S27" s="201"/>
      <c r="T27" s="201"/>
      <c r="U27" s="201"/>
      <c r="V27" s="201"/>
      <c r="W27" s="201"/>
    </row>
    <row r="28" spans="1:23" ht="10.5" customHeight="1" x14ac:dyDescent="0.2">
      <c r="C28" s="193"/>
      <c r="E28" s="201"/>
      <c r="F28" s="201"/>
      <c r="G28" s="201"/>
      <c r="H28" s="201"/>
      <c r="I28" s="201"/>
      <c r="J28" s="201"/>
      <c r="K28" s="201"/>
      <c r="L28" s="201"/>
      <c r="N28" s="201"/>
      <c r="O28" s="201"/>
      <c r="P28" s="201"/>
      <c r="Q28" s="201"/>
      <c r="R28" s="201"/>
      <c r="S28" s="201"/>
      <c r="T28" s="201"/>
      <c r="U28" s="201"/>
      <c r="V28" s="201"/>
      <c r="W28" s="201"/>
    </row>
    <row r="29" spans="1:23" ht="10.5" customHeight="1" x14ac:dyDescent="0.2">
      <c r="C29" s="201"/>
      <c r="D29" s="201"/>
      <c r="E29" s="201"/>
      <c r="F29" s="201"/>
      <c r="G29" s="201"/>
      <c r="H29" s="201"/>
      <c r="I29" s="201"/>
      <c r="J29" s="201"/>
      <c r="K29" s="201"/>
      <c r="L29" s="201"/>
      <c r="N29" s="201"/>
      <c r="O29" s="201"/>
      <c r="P29" s="201"/>
      <c r="Q29" s="201"/>
      <c r="R29" s="201"/>
      <c r="S29" s="201"/>
      <c r="T29" s="201"/>
      <c r="U29" s="201"/>
      <c r="V29" s="201"/>
      <c r="W29" s="201"/>
    </row>
    <row r="30" spans="1:23" ht="10.5" customHeight="1" x14ac:dyDescent="0.2">
      <c r="C30" s="201"/>
      <c r="D30" s="201"/>
      <c r="E30" s="201"/>
      <c r="F30" s="201"/>
      <c r="G30" s="201"/>
      <c r="H30" s="201"/>
      <c r="I30" s="201"/>
      <c r="J30" s="201"/>
      <c r="K30" s="201"/>
      <c r="L30" s="201"/>
      <c r="N30" s="201"/>
      <c r="O30" s="201"/>
      <c r="P30" s="201"/>
      <c r="Q30" s="201"/>
      <c r="R30" s="201"/>
      <c r="S30" s="201"/>
      <c r="T30" s="201"/>
      <c r="U30" s="201"/>
      <c r="V30" s="201"/>
      <c r="W30" s="201"/>
    </row>
    <row r="31" spans="1:23" ht="10.5" customHeight="1" x14ac:dyDescent="0.2">
      <c r="C31" s="201"/>
      <c r="D31" s="201"/>
      <c r="E31" s="201"/>
      <c r="F31" s="201"/>
      <c r="G31" s="201"/>
      <c r="H31" s="201"/>
      <c r="I31" s="201"/>
      <c r="J31" s="201"/>
      <c r="K31" s="201"/>
      <c r="L31" s="201"/>
      <c r="N31" s="201"/>
      <c r="O31" s="201"/>
      <c r="P31" s="201"/>
      <c r="Q31" s="201"/>
      <c r="R31" s="201"/>
      <c r="S31" s="201"/>
      <c r="T31" s="201"/>
      <c r="U31" s="201"/>
      <c r="V31" s="201"/>
      <c r="W31" s="201"/>
    </row>
    <row r="32" spans="1:23" ht="10.5" customHeight="1" x14ac:dyDescent="0.2">
      <c r="C32" s="201"/>
      <c r="D32" s="201"/>
      <c r="E32" s="201"/>
      <c r="F32" s="201"/>
      <c r="G32" s="201"/>
      <c r="H32" s="201"/>
      <c r="I32" s="201"/>
      <c r="J32" s="201"/>
      <c r="K32" s="201"/>
      <c r="L32" s="201"/>
      <c r="N32" s="201"/>
      <c r="O32" s="201"/>
      <c r="P32" s="201"/>
      <c r="Q32" s="201"/>
      <c r="R32" s="201"/>
      <c r="S32" s="201"/>
      <c r="T32" s="201"/>
      <c r="U32" s="201"/>
      <c r="V32" s="201"/>
      <c r="W32" s="201"/>
    </row>
    <row r="33" spans="1:23" s="194" customFormat="1" ht="10.5" customHeight="1" x14ac:dyDescent="0.2">
      <c r="A33" s="193"/>
      <c r="B33" s="193"/>
      <c r="C33" s="201"/>
      <c r="D33" s="201"/>
      <c r="E33" s="201"/>
      <c r="F33" s="201"/>
      <c r="G33" s="201"/>
      <c r="H33" s="201"/>
      <c r="I33" s="201"/>
      <c r="J33" s="201"/>
      <c r="K33" s="201"/>
      <c r="L33" s="201"/>
      <c r="M33" s="193"/>
      <c r="N33" s="201"/>
      <c r="O33" s="201"/>
      <c r="P33" s="201"/>
      <c r="Q33" s="201"/>
      <c r="R33" s="201"/>
      <c r="S33" s="201"/>
      <c r="T33" s="201"/>
      <c r="U33" s="201"/>
      <c r="V33" s="201"/>
      <c r="W33" s="201"/>
    </row>
    <row r="34" spans="1:23" s="194" customFormat="1" ht="10.5" customHeight="1" x14ac:dyDescent="0.2">
      <c r="A34" s="193"/>
      <c r="B34" s="193"/>
      <c r="C34" s="201"/>
      <c r="D34" s="201"/>
      <c r="E34" s="201"/>
      <c r="F34" s="201"/>
      <c r="G34" s="201"/>
      <c r="H34" s="201"/>
      <c r="I34" s="201"/>
      <c r="J34" s="201"/>
      <c r="K34" s="201"/>
      <c r="L34" s="201"/>
      <c r="M34" s="193"/>
      <c r="N34" s="201"/>
      <c r="O34" s="201"/>
      <c r="P34" s="201"/>
      <c r="Q34" s="201"/>
      <c r="R34" s="201"/>
      <c r="S34" s="201"/>
      <c r="T34" s="201"/>
      <c r="U34" s="201"/>
      <c r="V34" s="201"/>
      <c r="W34" s="201"/>
    </row>
    <row r="35" spans="1:23" ht="10.5" customHeight="1" x14ac:dyDescent="0.2">
      <c r="C35" s="201"/>
      <c r="D35" s="201"/>
      <c r="E35" s="201"/>
      <c r="F35" s="201"/>
      <c r="G35" s="201"/>
      <c r="H35" s="201"/>
      <c r="I35" s="201"/>
      <c r="J35" s="201"/>
      <c r="K35" s="201"/>
      <c r="L35" s="201"/>
      <c r="N35" s="201"/>
      <c r="O35" s="201"/>
      <c r="P35" s="201"/>
      <c r="Q35" s="201"/>
      <c r="R35" s="201"/>
      <c r="S35" s="201"/>
      <c r="T35" s="201"/>
      <c r="U35" s="201"/>
      <c r="V35" s="201"/>
      <c r="W35" s="201"/>
    </row>
    <row r="36" spans="1:23" ht="10.5" customHeight="1" x14ac:dyDescent="0.2">
      <c r="C36" s="201"/>
      <c r="D36" s="201"/>
      <c r="E36" s="201"/>
      <c r="F36" s="201"/>
      <c r="G36" s="201"/>
      <c r="H36" s="201"/>
      <c r="I36" s="201"/>
      <c r="J36" s="201"/>
      <c r="K36" s="201"/>
      <c r="L36" s="201"/>
      <c r="N36" s="201"/>
      <c r="O36" s="201"/>
      <c r="P36" s="201"/>
      <c r="Q36" s="201"/>
      <c r="R36" s="201"/>
      <c r="S36" s="201"/>
      <c r="T36" s="201"/>
      <c r="U36" s="201"/>
      <c r="V36" s="201"/>
      <c r="W36" s="201"/>
    </row>
    <row r="37" spans="1:23" ht="10.5" customHeight="1" x14ac:dyDescent="0.2">
      <c r="C37" s="201"/>
      <c r="D37" s="201"/>
      <c r="E37" s="201"/>
      <c r="F37" s="201"/>
      <c r="G37" s="201"/>
      <c r="H37" s="201"/>
      <c r="I37" s="201"/>
      <c r="J37" s="201"/>
      <c r="K37" s="201"/>
      <c r="L37" s="201"/>
    </row>
    <row r="38" spans="1:23" s="194" customFormat="1" ht="10.5" customHeight="1" x14ac:dyDescent="0.2">
      <c r="A38" s="193"/>
      <c r="B38" s="193"/>
      <c r="C38" s="201"/>
      <c r="D38" s="201"/>
      <c r="E38" s="201"/>
      <c r="F38" s="201"/>
      <c r="G38" s="201"/>
      <c r="H38" s="201"/>
      <c r="I38" s="201"/>
      <c r="J38" s="201"/>
      <c r="K38" s="201"/>
      <c r="L38" s="201"/>
      <c r="M38" s="193"/>
      <c r="N38" s="193"/>
      <c r="O38" s="193"/>
      <c r="P38" s="193"/>
      <c r="Q38" s="193"/>
      <c r="R38" s="193"/>
      <c r="S38" s="193"/>
      <c r="T38" s="193"/>
      <c r="U38" s="193"/>
    </row>
    <row r="39" spans="1:23" s="194" customFormat="1" ht="10.5" customHeight="1" x14ac:dyDescent="0.2">
      <c r="A39" s="193"/>
      <c r="B39" s="193"/>
      <c r="C39" s="201"/>
      <c r="D39" s="201"/>
      <c r="E39" s="201"/>
      <c r="F39" s="201"/>
      <c r="G39" s="201"/>
      <c r="H39" s="201"/>
      <c r="I39" s="201"/>
      <c r="J39" s="201"/>
      <c r="K39" s="201"/>
      <c r="L39" s="201"/>
      <c r="M39" s="193"/>
      <c r="N39" s="193"/>
      <c r="O39" s="193"/>
      <c r="P39" s="193"/>
      <c r="Q39" s="193"/>
      <c r="R39" s="193"/>
      <c r="S39" s="193"/>
      <c r="T39" s="193"/>
      <c r="U39" s="193"/>
    </row>
    <row r="40" spans="1:23" ht="10.5" customHeight="1" x14ac:dyDescent="0.2">
      <c r="C40" s="201"/>
      <c r="D40" s="201"/>
      <c r="E40" s="201"/>
      <c r="F40" s="201"/>
      <c r="G40" s="201"/>
      <c r="H40" s="201"/>
      <c r="I40" s="201"/>
      <c r="J40" s="201"/>
      <c r="K40" s="201"/>
      <c r="L40" s="201"/>
    </row>
    <row r="41" spans="1:23" ht="10.5" customHeight="1" x14ac:dyDescent="0.2">
      <c r="C41" s="201"/>
      <c r="D41" s="201"/>
      <c r="E41" s="201"/>
      <c r="F41" s="201"/>
      <c r="G41" s="201"/>
      <c r="H41" s="201"/>
      <c r="I41" s="201"/>
      <c r="J41" s="201"/>
      <c r="K41" s="201"/>
      <c r="L41" s="201"/>
    </row>
    <row r="42" spans="1:23" ht="10.5" customHeight="1" x14ac:dyDescent="0.2">
      <c r="C42" s="201"/>
      <c r="D42" s="201"/>
      <c r="E42" s="201"/>
      <c r="F42" s="201"/>
      <c r="G42" s="201"/>
      <c r="H42" s="201"/>
      <c r="I42" s="201"/>
      <c r="J42" s="201"/>
      <c r="K42" s="201"/>
      <c r="L42" s="201"/>
    </row>
    <row r="43" spans="1:23" ht="10.5" customHeight="1" x14ac:dyDescent="0.2">
      <c r="C43" s="201"/>
      <c r="D43" s="201"/>
      <c r="E43" s="201"/>
      <c r="F43" s="201"/>
      <c r="G43" s="201"/>
      <c r="H43" s="201"/>
      <c r="I43" s="201"/>
      <c r="J43" s="201"/>
      <c r="K43" s="201"/>
      <c r="L43" s="201"/>
    </row>
    <row r="44" spans="1:23" ht="10.5" customHeight="1" x14ac:dyDescent="0.2">
      <c r="C44" s="201"/>
      <c r="D44" s="201"/>
      <c r="E44" s="201"/>
      <c r="F44" s="201"/>
      <c r="G44" s="201"/>
      <c r="H44" s="201"/>
      <c r="I44" s="201"/>
      <c r="J44" s="201"/>
      <c r="K44" s="201"/>
      <c r="L44" s="201"/>
    </row>
    <row r="45" spans="1:23" s="194" customFormat="1" ht="10.5" customHeight="1" x14ac:dyDescent="0.2">
      <c r="A45" s="193"/>
      <c r="B45" s="193"/>
      <c r="C45" s="201"/>
      <c r="D45" s="201"/>
      <c r="E45" s="201"/>
      <c r="F45" s="201"/>
      <c r="G45" s="201"/>
      <c r="H45" s="201"/>
      <c r="I45" s="201"/>
      <c r="J45" s="201"/>
      <c r="K45" s="201"/>
      <c r="L45" s="201"/>
      <c r="M45" s="193"/>
      <c r="N45" s="193"/>
      <c r="O45" s="193"/>
      <c r="P45" s="193"/>
      <c r="Q45" s="193"/>
      <c r="R45" s="193"/>
      <c r="S45" s="193"/>
      <c r="T45" s="193"/>
      <c r="U45" s="193"/>
    </row>
    <row r="46" spans="1:23" s="194" customFormat="1" ht="10.5" customHeight="1" x14ac:dyDescent="0.2">
      <c r="A46" s="193"/>
      <c r="B46" s="193"/>
      <c r="C46" s="201"/>
      <c r="D46" s="201"/>
      <c r="E46" s="201"/>
      <c r="F46" s="201"/>
      <c r="G46" s="201"/>
      <c r="H46" s="201"/>
      <c r="I46" s="201"/>
      <c r="J46" s="201"/>
      <c r="K46" s="201"/>
      <c r="L46" s="201"/>
      <c r="M46" s="193"/>
      <c r="N46" s="193"/>
      <c r="O46" s="193"/>
      <c r="P46" s="193"/>
      <c r="Q46" s="193"/>
      <c r="R46" s="193"/>
      <c r="S46" s="193"/>
      <c r="T46" s="193"/>
      <c r="U46" s="193"/>
    </row>
    <row r="47" spans="1:23" s="194" customFormat="1" ht="10.5" customHeight="1" x14ac:dyDescent="0.2">
      <c r="A47" s="193"/>
      <c r="B47" s="193"/>
      <c r="C47" s="201"/>
      <c r="D47" s="201"/>
      <c r="E47" s="201"/>
      <c r="F47" s="201"/>
      <c r="G47" s="201"/>
      <c r="H47" s="201"/>
      <c r="I47" s="201"/>
      <c r="J47" s="201"/>
      <c r="K47" s="201"/>
      <c r="L47" s="201"/>
      <c r="M47" s="193"/>
      <c r="N47" s="193"/>
      <c r="O47" s="193"/>
      <c r="P47" s="193"/>
      <c r="Q47" s="193"/>
      <c r="R47" s="193"/>
      <c r="S47" s="193"/>
      <c r="T47" s="193"/>
      <c r="U47" s="193"/>
    </row>
    <row r="48" spans="1:23" s="194" customFormat="1" ht="10.5" customHeight="1" x14ac:dyDescent="0.2">
      <c r="A48" s="193"/>
      <c r="B48" s="193"/>
      <c r="C48" s="201"/>
      <c r="D48" s="201"/>
      <c r="E48" s="201"/>
      <c r="F48" s="201"/>
      <c r="G48" s="201"/>
      <c r="H48" s="201"/>
      <c r="I48" s="201"/>
      <c r="J48" s="201"/>
      <c r="K48" s="201"/>
      <c r="L48" s="201"/>
      <c r="M48" s="193"/>
      <c r="N48" s="193"/>
      <c r="O48" s="193"/>
      <c r="P48" s="193"/>
      <c r="Q48" s="193"/>
      <c r="R48" s="193"/>
      <c r="S48" s="193"/>
      <c r="T48" s="193"/>
      <c r="U48" s="193"/>
    </row>
    <row r="49" spans="1:21" s="194" customFormat="1" ht="10.5" customHeight="1" x14ac:dyDescent="0.2">
      <c r="A49" s="193"/>
      <c r="B49" s="193"/>
      <c r="C49" s="201"/>
      <c r="D49" s="201"/>
      <c r="E49" s="201"/>
      <c r="F49" s="201"/>
      <c r="G49" s="201"/>
      <c r="H49" s="201"/>
      <c r="I49" s="201"/>
      <c r="J49" s="201"/>
      <c r="K49" s="201"/>
      <c r="L49" s="201"/>
      <c r="M49" s="193"/>
      <c r="N49" s="193"/>
      <c r="O49" s="193"/>
      <c r="P49" s="193"/>
      <c r="Q49" s="193"/>
      <c r="R49" s="193"/>
      <c r="S49" s="193"/>
      <c r="T49" s="193"/>
      <c r="U49" s="193"/>
    </row>
    <row r="50" spans="1:21" s="194" customFormat="1" ht="10.5" customHeight="1" x14ac:dyDescent="0.2">
      <c r="A50" s="193"/>
      <c r="B50" s="193"/>
      <c r="C50" s="201"/>
      <c r="D50" s="201"/>
      <c r="E50" s="201"/>
      <c r="F50" s="201"/>
      <c r="G50" s="201"/>
      <c r="H50" s="201"/>
      <c r="I50" s="201"/>
      <c r="J50" s="201"/>
      <c r="K50" s="201"/>
      <c r="L50" s="201"/>
      <c r="M50" s="193"/>
      <c r="N50" s="193"/>
      <c r="O50" s="193"/>
      <c r="P50" s="193"/>
      <c r="Q50" s="193"/>
      <c r="R50" s="193"/>
      <c r="S50" s="193"/>
      <c r="T50" s="193"/>
      <c r="U50" s="193"/>
    </row>
    <row r="51" spans="1:21" s="194" customFormat="1" ht="10.5" customHeight="1" x14ac:dyDescent="0.2">
      <c r="A51" s="193"/>
      <c r="B51" s="193"/>
      <c r="C51" s="201"/>
      <c r="D51" s="201"/>
      <c r="E51" s="201"/>
      <c r="F51" s="201"/>
      <c r="G51" s="201"/>
      <c r="H51" s="201"/>
      <c r="I51" s="201"/>
      <c r="J51" s="201"/>
      <c r="K51" s="201"/>
      <c r="L51" s="201"/>
      <c r="M51" s="193"/>
      <c r="N51" s="193"/>
      <c r="O51" s="193"/>
      <c r="P51" s="193"/>
      <c r="Q51" s="193"/>
      <c r="R51" s="193"/>
      <c r="S51" s="193"/>
      <c r="T51" s="193"/>
      <c r="U51" s="193"/>
    </row>
    <row r="52" spans="1:21" s="194" customFormat="1" ht="10.5" customHeight="1" x14ac:dyDescent="0.2">
      <c r="A52" s="193"/>
      <c r="B52" s="193"/>
      <c r="C52" s="201"/>
      <c r="D52" s="201"/>
      <c r="E52" s="201"/>
      <c r="F52" s="201"/>
      <c r="G52" s="201"/>
      <c r="H52" s="201"/>
      <c r="I52" s="201"/>
      <c r="J52" s="201"/>
      <c r="K52" s="201"/>
      <c r="L52" s="201"/>
      <c r="M52" s="193"/>
      <c r="N52" s="193"/>
      <c r="O52" s="193"/>
      <c r="P52" s="193"/>
      <c r="Q52" s="193"/>
      <c r="R52" s="193"/>
      <c r="S52" s="193"/>
      <c r="T52" s="193"/>
      <c r="U52" s="193"/>
    </row>
    <row r="53" spans="1:21" s="194" customFormat="1" ht="10.5" customHeight="1" x14ac:dyDescent="0.2">
      <c r="A53" s="193"/>
      <c r="B53" s="193"/>
      <c r="C53" s="201"/>
      <c r="D53" s="201"/>
      <c r="E53" s="201"/>
      <c r="F53" s="193"/>
      <c r="G53" s="193"/>
      <c r="H53" s="193"/>
      <c r="I53" s="193"/>
      <c r="J53" s="193"/>
      <c r="K53" s="201"/>
      <c r="L53" s="201"/>
      <c r="M53" s="193"/>
      <c r="N53" s="193"/>
      <c r="O53" s="193"/>
      <c r="P53" s="193"/>
      <c r="Q53" s="193"/>
      <c r="R53" s="193"/>
      <c r="S53" s="193"/>
      <c r="T53" s="193"/>
      <c r="U53" s="193"/>
    </row>
    <row r="54" spans="1:21" s="194" customFormat="1" ht="10.5" customHeight="1" x14ac:dyDescent="0.2">
      <c r="A54" s="193"/>
      <c r="B54" s="193"/>
      <c r="C54" s="201"/>
      <c r="D54" s="201"/>
      <c r="E54" s="201"/>
      <c r="F54" s="193"/>
      <c r="G54" s="193"/>
      <c r="H54" s="193"/>
      <c r="I54" s="193"/>
      <c r="J54" s="193"/>
      <c r="K54" s="201"/>
      <c r="L54" s="201"/>
      <c r="M54" s="193"/>
      <c r="N54" s="193"/>
      <c r="O54" s="193"/>
      <c r="P54" s="193"/>
      <c r="Q54" s="193"/>
      <c r="R54" s="193"/>
      <c r="S54" s="193"/>
      <c r="T54" s="193"/>
      <c r="U54" s="193"/>
    </row>
    <row r="55" spans="1:21" s="194" customFormat="1" ht="10.5" customHeight="1" x14ac:dyDescent="0.2">
      <c r="A55" s="193"/>
      <c r="B55" s="193"/>
      <c r="C55" s="201"/>
      <c r="D55" s="201"/>
      <c r="E55" s="201"/>
      <c r="F55" s="193"/>
      <c r="G55" s="193"/>
      <c r="H55" s="193"/>
      <c r="I55" s="193"/>
      <c r="J55" s="193"/>
      <c r="K55" s="193"/>
      <c r="L55" s="201"/>
      <c r="M55" s="193"/>
      <c r="N55" s="193"/>
      <c r="O55" s="193"/>
      <c r="P55" s="193"/>
      <c r="Q55" s="193"/>
      <c r="R55" s="193"/>
      <c r="S55" s="193"/>
      <c r="T55" s="193"/>
      <c r="U55" s="193"/>
    </row>
    <row r="56" spans="1:21" s="194" customFormat="1" ht="10.5" customHeight="1" x14ac:dyDescent="0.2">
      <c r="A56" s="193"/>
      <c r="B56" s="193"/>
      <c r="C56" s="201"/>
      <c r="D56" s="201"/>
      <c r="E56" s="201"/>
      <c r="F56" s="193"/>
      <c r="G56" s="193"/>
      <c r="H56" s="193"/>
      <c r="I56" s="193"/>
      <c r="J56" s="193"/>
      <c r="K56" s="193"/>
      <c r="L56" s="201"/>
      <c r="M56" s="193"/>
      <c r="N56" s="193"/>
      <c r="O56" s="193"/>
      <c r="P56" s="193"/>
      <c r="Q56" s="193"/>
      <c r="R56" s="193"/>
      <c r="S56" s="193"/>
      <c r="T56" s="193"/>
      <c r="U56" s="193"/>
    </row>
    <row r="57" spans="1:21" s="194" customFormat="1" ht="10.5" customHeight="1" x14ac:dyDescent="0.2">
      <c r="A57" s="193"/>
      <c r="B57" s="193"/>
      <c r="C57" s="201"/>
      <c r="D57" s="201"/>
      <c r="E57" s="201"/>
      <c r="F57" s="193"/>
      <c r="G57" s="193"/>
      <c r="H57" s="193"/>
      <c r="I57" s="193"/>
      <c r="J57" s="193"/>
      <c r="K57" s="193"/>
      <c r="L57" s="201"/>
      <c r="M57" s="193"/>
      <c r="N57" s="193"/>
      <c r="O57" s="193"/>
      <c r="P57" s="193"/>
      <c r="Q57" s="193"/>
      <c r="R57" s="193"/>
      <c r="S57" s="193"/>
      <c r="T57" s="193"/>
      <c r="U57" s="193"/>
    </row>
    <row r="58" spans="1:21" s="194" customFormat="1" ht="10.5" customHeight="1" x14ac:dyDescent="0.2">
      <c r="A58" s="193"/>
      <c r="B58" s="193"/>
      <c r="C58" s="201"/>
      <c r="D58" s="201"/>
      <c r="E58" s="201"/>
      <c r="F58" s="193"/>
      <c r="G58" s="193"/>
      <c r="H58" s="193"/>
      <c r="I58" s="193"/>
      <c r="J58" s="193"/>
      <c r="K58" s="193"/>
      <c r="L58" s="201"/>
      <c r="M58" s="193"/>
      <c r="N58" s="193"/>
      <c r="O58" s="193"/>
      <c r="P58" s="193"/>
      <c r="Q58" s="193"/>
      <c r="R58" s="193"/>
      <c r="S58" s="193"/>
      <c r="T58" s="193"/>
      <c r="U58" s="193"/>
    </row>
    <row r="59" spans="1:21" s="194" customFormat="1" ht="10.5" customHeight="1" x14ac:dyDescent="0.2">
      <c r="A59" s="193"/>
      <c r="B59" s="193"/>
      <c r="C59" s="201"/>
      <c r="D59" s="201"/>
      <c r="E59" s="201"/>
      <c r="F59" s="193"/>
      <c r="G59" s="193"/>
      <c r="H59" s="193"/>
      <c r="I59" s="193"/>
      <c r="J59" s="193"/>
      <c r="K59" s="193"/>
      <c r="L59" s="201"/>
      <c r="M59" s="193"/>
      <c r="N59" s="193"/>
      <c r="O59" s="193"/>
      <c r="P59" s="193"/>
      <c r="Q59" s="193"/>
      <c r="R59" s="193"/>
      <c r="S59" s="193"/>
      <c r="T59" s="193"/>
      <c r="U59" s="193"/>
    </row>
    <row r="60" spans="1:21" s="194" customFormat="1" ht="10.5" customHeight="1" x14ac:dyDescent="0.2">
      <c r="A60" s="193"/>
      <c r="B60" s="193"/>
      <c r="C60" s="201"/>
      <c r="D60" s="201"/>
      <c r="E60" s="201"/>
      <c r="F60" s="193"/>
      <c r="G60" s="193"/>
      <c r="H60" s="193"/>
      <c r="I60" s="193"/>
      <c r="J60" s="193"/>
      <c r="K60" s="193"/>
      <c r="L60" s="201"/>
      <c r="M60" s="193"/>
      <c r="N60" s="193"/>
      <c r="O60" s="193"/>
      <c r="P60" s="193"/>
      <c r="Q60" s="193"/>
      <c r="R60" s="193"/>
      <c r="S60" s="193"/>
      <c r="T60" s="193"/>
      <c r="U60" s="193"/>
    </row>
    <row r="61" spans="1:21" s="194" customFormat="1" ht="10.5" customHeight="1" x14ac:dyDescent="0.2">
      <c r="A61" s="193"/>
      <c r="B61" s="193"/>
      <c r="C61" s="201"/>
      <c r="D61" s="201"/>
      <c r="E61" s="201"/>
      <c r="F61" s="193"/>
      <c r="G61" s="193"/>
      <c r="H61" s="193"/>
      <c r="I61" s="193"/>
      <c r="J61" s="193"/>
      <c r="K61" s="193"/>
      <c r="L61" s="201"/>
      <c r="M61" s="193"/>
      <c r="N61" s="193"/>
      <c r="O61" s="193"/>
      <c r="P61" s="193"/>
      <c r="Q61" s="193"/>
      <c r="R61" s="193"/>
      <c r="S61" s="193"/>
      <c r="T61" s="193"/>
      <c r="U61" s="193"/>
    </row>
    <row r="62" spans="1:21" ht="10.5" customHeight="1" x14ac:dyDescent="0.2">
      <c r="C62" s="201"/>
      <c r="D62" s="201"/>
      <c r="E62" s="201"/>
      <c r="L62" s="201"/>
    </row>
    <row r="63" spans="1:21" ht="10.5" customHeight="1" x14ac:dyDescent="0.2">
      <c r="C63" s="201"/>
      <c r="D63" s="201"/>
      <c r="E63" s="201"/>
      <c r="L63" s="201"/>
    </row>
    <row r="64" spans="1:21" ht="10.5" customHeight="1" x14ac:dyDescent="0.2">
      <c r="C64" s="201"/>
      <c r="D64" s="201"/>
      <c r="L64" s="201"/>
    </row>
    <row r="65" spans="3:12" ht="10.5" customHeight="1" x14ac:dyDescent="0.2">
      <c r="C65" s="201"/>
      <c r="D65" s="201"/>
      <c r="L65" s="201"/>
    </row>
    <row r="66" spans="3:12" ht="10.5" customHeight="1" x14ac:dyDescent="0.2">
      <c r="C66" s="201"/>
      <c r="D66" s="201"/>
    </row>
    <row r="67" spans="3:12" ht="10.5" customHeight="1" x14ac:dyDescent="0.2">
      <c r="C67" s="201"/>
      <c r="D67" s="201"/>
    </row>
    <row r="68" spans="3:12" ht="10.5" customHeight="1" x14ac:dyDescent="0.2">
      <c r="C68" s="201"/>
      <c r="D68" s="201"/>
    </row>
    <row r="69" spans="3:12" ht="10.5" customHeight="1" x14ac:dyDescent="0.2">
      <c r="C69" s="201"/>
      <c r="D69" s="201"/>
    </row>
    <row r="70" spans="3:12" ht="10.5" customHeight="1" x14ac:dyDescent="0.2">
      <c r="C70" s="201"/>
      <c r="D70" s="201"/>
    </row>
    <row r="71" spans="3:12" ht="10.5" customHeight="1" x14ac:dyDescent="0.2">
      <c r="C71" s="201"/>
      <c r="D71" s="201"/>
    </row>
    <row r="72" spans="3:12" ht="10.5" customHeight="1" x14ac:dyDescent="0.2">
      <c r="C72" s="201"/>
      <c r="D72" s="201"/>
    </row>
    <row r="73" spans="3:12" ht="10.5" customHeight="1" x14ac:dyDescent="0.2">
      <c r="C73" s="201"/>
      <c r="D73" s="201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/>
  <dimension ref="A1:AG70"/>
  <sheetViews>
    <sheetView showGridLines="0" zoomScale="120" zoomScaleNormal="120" workbookViewId="0"/>
  </sheetViews>
  <sheetFormatPr defaultColWidth="9.109375" defaultRowHeight="10.5" customHeight="1" x14ac:dyDescent="0.2"/>
  <cols>
    <col min="1" max="2" width="9.109375" style="193"/>
    <col min="3" max="3" width="13" style="193" customWidth="1"/>
    <col min="4" max="4" width="17.109375" style="193" customWidth="1"/>
    <col min="5" max="5" width="12.5546875" style="193" customWidth="1"/>
    <col min="6" max="6" width="20.5546875" style="216" bestFit="1" customWidth="1"/>
    <col min="7" max="7" width="13" style="216" bestFit="1" customWidth="1"/>
    <col min="8" max="8" width="7.33203125" style="206" customWidth="1"/>
    <col min="9" max="9" width="8.44140625" style="193" customWidth="1"/>
    <col min="10" max="10" width="8.5546875" style="193" bestFit="1" customWidth="1"/>
    <col min="11" max="11" width="11.33203125" style="193" bestFit="1" customWidth="1"/>
    <col min="12" max="12" width="17.44140625" style="193" customWidth="1"/>
    <col min="13" max="13" width="18.33203125" style="193" customWidth="1"/>
    <col min="14" max="14" width="15.5546875" style="193" customWidth="1"/>
    <col min="15" max="15" width="18.33203125" style="193" customWidth="1"/>
    <col min="16" max="16" width="9.109375" style="193"/>
    <col min="17" max="17" width="16.33203125" style="193" bestFit="1" customWidth="1"/>
    <col min="18" max="19" width="9.109375" style="193"/>
    <col min="20" max="20" width="20.109375" style="193" bestFit="1" customWidth="1"/>
    <col min="21" max="16384" width="9.109375" style="193"/>
  </cols>
  <sheetData>
    <row r="1" spans="1:33" s="14" customFormat="1" ht="10.5" customHeight="1" x14ac:dyDescent="0.2">
      <c r="A1" s="12" t="s">
        <v>82</v>
      </c>
      <c r="B1" s="13" t="s">
        <v>651</v>
      </c>
      <c r="F1" s="15"/>
      <c r="G1" s="15"/>
      <c r="H1" s="16"/>
      <c r="I1" s="158" t="s">
        <v>84</v>
      </c>
      <c r="J1" s="70"/>
      <c r="K1" s="70"/>
      <c r="L1" s="17"/>
      <c r="M1" s="17"/>
      <c r="N1" s="17"/>
    </row>
    <row r="2" spans="1:33" s="14" customFormat="1" ht="10.5" customHeight="1" x14ac:dyDescent="0.2">
      <c r="A2" s="12" t="s">
        <v>80</v>
      </c>
      <c r="B2" s="18" t="s">
        <v>700</v>
      </c>
      <c r="F2" s="15"/>
      <c r="G2" s="15"/>
      <c r="H2" s="19"/>
      <c r="I2" s="17"/>
      <c r="J2" s="17"/>
      <c r="K2" s="17"/>
      <c r="L2" s="17"/>
      <c r="M2" s="17"/>
      <c r="N2" s="17"/>
    </row>
    <row r="3" spans="1:33" s="14" customFormat="1" ht="10.5" customHeight="1" x14ac:dyDescent="0.2">
      <c r="A3" s="12" t="s">
        <v>79</v>
      </c>
      <c r="B3" s="14" t="s">
        <v>78</v>
      </c>
      <c r="F3" s="15"/>
      <c r="G3" s="15"/>
      <c r="H3" s="204"/>
    </row>
    <row r="4" spans="1:33" s="14" customFormat="1" ht="10.5" customHeight="1" x14ac:dyDescent="0.2">
      <c r="A4" s="12" t="s">
        <v>77</v>
      </c>
      <c r="B4" s="14" t="s">
        <v>76</v>
      </c>
      <c r="F4" s="15"/>
      <c r="G4" s="15"/>
      <c r="H4" s="16"/>
    </row>
    <row r="5" spans="1:33" s="14" customFormat="1" ht="10.5" customHeight="1" x14ac:dyDescent="0.2">
      <c r="A5" s="21" t="s">
        <v>75</v>
      </c>
      <c r="F5" s="15"/>
      <c r="G5" s="15"/>
      <c r="H5" s="16"/>
    </row>
    <row r="6" spans="1:33" s="14" customFormat="1" ht="10.5" customHeight="1" x14ac:dyDescent="0.2">
      <c r="A6" s="21" t="s">
        <v>74</v>
      </c>
      <c r="B6" s="192"/>
      <c r="F6" s="15"/>
      <c r="G6" s="15"/>
      <c r="H6" s="16"/>
    </row>
    <row r="7" spans="1:33" ht="10.5" customHeight="1" x14ac:dyDescent="0.2">
      <c r="A7" s="201"/>
      <c r="B7" s="201"/>
      <c r="C7" s="201"/>
      <c r="D7" s="201"/>
      <c r="E7" s="201"/>
      <c r="F7" s="205"/>
      <c r="G7" s="205"/>
      <c r="O7" s="201"/>
      <c r="P7" s="201"/>
      <c r="Q7" s="201"/>
      <c r="R7" s="201"/>
    </row>
    <row r="8" spans="1:33" ht="10.5" customHeight="1" x14ac:dyDescent="0.2">
      <c r="A8" s="201"/>
      <c r="B8" s="201"/>
      <c r="C8" s="201"/>
      <c r="D8" s="201"/>
      <c r="E8" s="201"/>
      <c r="F8" s="205"/>
      <c r="G8" s="205"/>
      <c r="O8" s="201"/>
      <c r="P8" s="201"/>
      <c r="Q8" s="201"/>
      <c r="R8" s="201"/>
    </row>
    <row r="9" spans="1:33" ht="10.5" customHeight="1" x14ac:dyDescent="0.2">
      <c r="A9" s="201"/>
      <c r="B9" s="201"/>
      <c r="C9" s="201"/>
      <c r="D9" s="201"/>
      <c r="E9" s="201"/>
      <c r="F9" s="205"/>
      <c r="G9" s="205"/>
      <c r="H9" s="204" t="s">
        <v>277</v>
      </c>
      <c r="I9" s="201" t="s">
        <v>278</v>
      </c>
      <c r="J9" s="201" t="s">
        <v>279</v>
      </c>
      <c r="K9" s="207" t="s">
        <v>280</v>
      </c>
      <c r="L9" s="486"/>
      <c r="O9" s="201"/>
      <c r="P9" s="201"/>
      <c r="Q9" s="201"/>
      <c r="R9" s="201"/>
    </row>
    <row r="10" spans="1:33" ht="10.5" customHeight="1" x14ac:dyDescent="0.2">
      <c r="A10" s="201"/>
      <c r="B10" s="201"/>
      <c r="C10" s="201"/>
      <c r="D10" s="201"/>
      <c r="E10" s="201"/>
      <c r="F10" s="205" t="s">
        <v>105</v>
      </c>
      <c r="G10" s="205" t="s">
        <v>702</v>
      </c>
      <c r="H10" s="508">
        <v>2135.04</v>
      </c>
      <c r="I10" s="209">
        <v>0</v>
      </c>
      <c r="J10" s="208">
        <v>0</v>
      </c>
      <c r="K10" s="487">
        <v>0</v>
      </c>
      <c r="L10" s="488"/>
      <c r="M10" s="475"/>
      <c r="N10" s="475"/>
      <c r="O10" s="475"/>
      <c r="P10" s="201"/>
      <c r="Q10" s="201"/>
      <c r="R10" s="201"/>
    </row>
    <row r="11" spans="1:33" ht="10.5" customHeight="1" x14ac:dyDescent="0.2">
      <c r="A11" s="201"/>
      <c r="B11" s="201"/>
      <c r="C11" s="201"/>
      <c r="D11" s="201"/>
      <c r="E11" s="201"/>
      <c r="F11" s="205" t="s">
        <v>78</v>
      </c>
      <c r="G11" s="205" t="s">
        <v>76</v>
      </c>
      <c r="H11" s="208">
        <v>0</v>
      </c>
      <c r="I11" s="209">
        <v>0</v>
      </c>
      <c r="J11" s="208">
        <v>17.95</v>
      </c>
      <c r="K11" s="487">
        <v>2117.09</v>
      </c>
      <c r="L11" s="488"/>
      <c r="M11" s="475"/>
      <c r="N11" s="475"/>
      <c r="O11" s="475"/>
      <c r="P11" s="210"/>
      <c r="Q11" s="210"/>
      <c r="R11" s="210"/>
      <c r="S11" s="210"/>
      <c r="T11" s="210"/>
      <c r="U11" s="210"/>
      <c r="V11" s="210"/>
      <c r="W11" s="210"/>
      <c r="X11" s="210"/>
    </row>
    <row r="12" spans="1:33" ht="10.5" customHeight="1" x14ac:dyDescent="0.2">
      <c r="A12" s="201"/>
      <c r="B12" s="201"/>
      <c r="C12" s="201"/>
      <c r="D12" s="201"/>
      <c r="E12" s="201"/>
      <c r="F12" s="205" t="s">
        <v>281</v>
      </c>
      <c r="G12" s="205" t="s">
        <v>252</v>
      </c>
      <c r="H12" s="208">
        <v>0</v>
      </c>
      <c r="I12" s="208">
        <v>83.71</v>
      </c>
      <c r="J12" s="208">
        <v>0</v>
      </c>
      <c r="K12" s="487">
        <v>2117.09</v>
      </c>
      <c r="L12" s="488"/>
      <c r="M12" s="475"/>
      <c r="N12" s="475"/>
      <c r="O12" s="475"/>
      <c r="P12" s="210"/>
      <c r="Q12" s="210"/>
      <c r="R12" s="210"/>
      <c r="S12" s="210"/>
      <c r="T12" s="210"/>
      <c r="U12" s="210"/>
      <c r="V12" s="210"/>
      <c r="W12" s="210"/>
      <c r="X12" s="210"/>
      <c r="Y12" s="201"/>
      <c r="Z12" s="201"/>
      <c r="AA12" s="201"/>
      <c r="AB12" s="201"/>
      <c r="AC12" s="201"/>
      <c r="AD12" s="201"/>
      <c r="AE12" s="201"/>
      <c r="AF12" s="201"/>
      <c r="AG12" s="201"/>
    </row>
    <row r="13" spans="1:33" ht="10.5" customHeight="1" x14ac:dyDescent="0.2">
      <c r="A13" s="201"/>
      <c r="B13" s="201"/>
      <c r="C13" s="201"/>
      <c r="D13" s="201"/>
      <c r="E13" s="201"/>
      <c r="F13" s="205" t="s">
        <v>282</v>
      </c>
      <c r="G13" s="205" t="s">
        <v>251</v>
      </c>
      <c r="H13" s="208">
        <v>0</v>
      </c>
      <c r="I13" s="208">
        <v>13.18</v>
      </c>
      <c r="J13" s="209">
        <v>0</v>
      </c>
      <c r="K13" s="487">
        <v>2200.81</v>
      </c>
      <c r="L13" s="488"/>
      <c r="M13" s="475"/>
      <c r="N13" s="475"/>
      <c r="O13" s="475"/>
      <c r="P13" s="210"/>
      <c r="Q13" s="210"/>
      <c r="R13" s="210"/>
      <c r="S13" s="210"/>
      <c r="T13" s="210"/>
      <c r="U13" s="210"/>
      <c r="V13" s="210"/>
      <c r="W13" s="210"/>
      <c r="X13" s="210"/>
      <c r="Y13" s="201"/>
      <c r="Z13" s="201"/>
      <c r="AA13" s="201"/>
      <c r="AB13" s="201"/>
      <c r="AC13" s="201"/>
      <c r="AD13" s="201"/>
      <c r="AE13" s="201"/>
      <c r="AF13" s="201"/>
      <c r="AG13" s="201"/>
    </row>
    <row r="14" spans="1:33" ht="10.5" customHeight="1" x14ac:dyDescent="0.2">
      <c r="A14" s="201"/>
      <c r="B14" s="201"/>
      <c r="C14" s="201"/>
      <c r="D14" s="201"/>
      <c r="E14" s="201"/>
      <c r="F14" s="205" t="s">
        <v>283</v>
      </c>
      <c r="G14" s="205" t="s">
        <v>284</v>
      </c>
      <c r="H14" s="208">
        <v>0</v>
      </c>
      <c r="I14" s="208">
        <v>0</v>
      </c>
      <c r="J14" s="208">
        <v>9.7799999999999994</v>
      </c>
      <c r="K14" s="487">
        <v>2204.21</v>
      </c>
      <c r="L14" s="488"/>
      <c r="M14" s="475"/>
      <c r="N14" s="475"/>
      <c r="O14" s="475"/>
      <c r="P14" s="210"/>
      <c r="Q14" s="210"/>
      <c r="R14" s="210"/>
      <c r="S14" s="210"/>
      <c r="T14" s="210"/>
      <c r="U14" s="210"/>
      <c r="V14" s="210"/>
      <c r="W14" s="210"/>
      <c r="X14" s="210"/>
      <c r="Y14" s="201"/>
      <c r="Z14" s="201"/>
      <c r="AA14" s="201"/>
      <c r="AB14" s="201"/>
      <c r="AC14" s="201"/>
      <c r="AD14" s="201"/>
      <c r="AE14" s="201"/>
      <c r="AF14" s="201"/>
      <c r="AG14" s="201"/>
    </row>
    <row r="15" spans="1:33" ht="10.5" customHeight="1" x14ac:dyDescent="0.2">
      <c r="A15" s="201"/>
      <c r="B15" s="201"/>
      <c r="C15" s="201"/>
      <c r="D15" s="201"/>
      <c r="E15" s="201"/>
      <c r="F15" s="205" t="s">
        <v>285</v>
      </c>
      <c r="G15" s="205" t="s">
        <v>286</v>
      </c>
      <c r="H15" s="208">
        <v>0</v>
      </c>
      <c r="I15" s="208">
        <v>0</v>
      </c>
      <c r="J15" s="208">
        <v>2.12</v>
      </c>
      <c r="K15" s="487">
        <v>2202.09</v>
      </c>
      <c r="L15" s="488"/>
      <c r="M15" s="475"/>
      <c r="N15" s="475"/>
      <c r="O15" s="475"/>
      <c r="P15" s="201"/>
      <c r="Q15" s="201"/>
      <c r="R15" s="201"/>
      <c r="S15" s="201"/>
      <c r="T15" s="201"/>
      <c r="U15" s="201"/>
      <c r="V15" s="201"/>
      <c r="W15" s="201"/>
      <c r="X15" s="201"/>
      <c r="Y15" s="201"/>
      <c r="Z15" s="201"/>
      <c r="AA15" s="201"/>
      <c r="AB15" s="201"/>
      <c r="AC15" s="201"/>
      <c r="AD15" s="201"/>
      <c r="AE15" s="201"/>
      <c r="AF15" s="201"/>
      <c r="AG15" s="201"/>
    </row>
    <row r="16" spans="1:33" ht="10.5" customHeight="1" x14ac:dyDescent="0.2">
      <c r="A16" s="201"/>
      <c r="B16" s="201"/>
      <c r="C16" s="201"/>
      <c r="D16" s="201"/>
      <c r="E16" s="201"/>
      <c r="F16" s="205" t="s">
        <v>287</v>
      </c>
      <c r="G16" s="205" t="s">
        <v>288</v>
      </c>
      <c r="H16" s="208">
        <v>0</v>
      </c>
      <c r="I16" s="208">
        <v>0</v>
      </c>
      <c r="J16" s="208">
        <v>2.92</v>
      </c>
      <c r="K16" s="487">
        <v>2199.17</v>
      </c>
      <c r="L16" s="488"/>
      <c r="M16" s="475"/>
      <c r="N16" s="475"/>
      <c r="O16" s="475"/>
      <c r="P16" s="201"/>
      <c r="Q16" s="201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1"/>
    </row>
    <row r="17" spans="1:33" ht="10.5" customHeight="1" x14ac:dyDescent="0.2">
      <c r="A17" s="201"/>
      <c r="B17" s="201"/>
      <c r="C17" s="201"/>
      <c r="D17" s="201"/>
      <c r="E17" s="201"/>
      <c r="F17" s="205" t="s">
        <v>289</v>
      </c>
      <c r="G17" s="205" t="s">
        <v>176</v>
      </c>
      <c r="H17" s="208">
        <v>0</v>
      </c>
      <c r="I17" s="208">
        <v>0</v>
      </c>
      <c r="J17" s="208">
        <v>0.49</v>
      </c>
      <c r="K17" s="487">
        <v>2198.6799999999998</v>
      </c>
      <c r="L17" s="488"/>
      <c r="M17" s="475"/>
      <c r="N17" s="475"/>
      <c r="O17" s="475"/>
      <c r="P17" s="201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01"/>
    </row>
    <row r="18" spans="1:33" ht="10.5" customHeight="1" x14ac:dyDescent="0.2">
      <c r="A18" s="201"/>
      <c r="B18" s="201"/>
      <c r="C18" s="201"/>
      <c r="D18" s="201"/>
      <c r="E18" s="201"/>
      <c r="F18" s="205" t="s">
        <v>290</v>
      </c>
      <c r="G18" s="205" t="s">
        <v>291</v>
      </c>
      <c r="H18" s="208">
        <v>0</v>
      </c>
      <c r="I18" s="208">
        <v>1.71</v>
      </c>
      <c r="J18" s="208">
        <v>0</v>
      </c>
      <c r="K18" s="487">
        <v>2198.6799999999998</v>
      </c>
      <c r="L18" s="488"/>
      <c r="M18" s="475"/>
      <c r="N18" s="475"/>
      <c r="O18" s="475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</row>
    <row r="19" spans="1:33" ht="10.5" customHeight="1" x14ac:dyDescent="0.2">
      <c r="A19" s="201"/>
      <c r="B19" s="201"/>
      <c r="C19" s="201"/>
      <c r="D19" s="201"/>
      <c r="E19" s="201"/>
      <c r="F19" s="205" t="s">
        <v>66</v>
      </c>
      <c r="G19" s="205" t="s">
        <v>57</v>
      </c>
      <c r="H19" s="208">
        <v>0</v>
      </c>
      <c r="I19" s="208">
        <v>0</v>
      </c>
      <c r="J19" s="208">
        <v>18.04</v>
      </c>
      <c r="K19" s="487">
        <v>2182.36</v>
      </c>
      <c r="L19" s="488"/>
      <c r="M19" s="475"/>
      <c r="N19" s="475"/>
      <c r="O19" s="475"/>
      <c r="P19" s="201"/>
      <c r="Q19" s="201"/>
      <c r="R19" s="201"/>
      <c r="S19" s="201"/>
      <c r="T19" s="201"/>
      <c r="U19" s="201"/>
      <c r="V19" s="201"/>
      <c r="W19" s="201"/>
      <c r="X19" s="201"/>
      <c r="Y19" s="201"/>
      <c r="Z19" s="201"/>
      <c r="AA19" s="201"/>
      <c r="AB19" s="201"/>
      <c r="AC19" s="201"/>
      <c r="AD19" s="201"/>
      <c r="AE19" s="201"/>
      <c r="AF19" s="201"/>
      <c r="AG19" s="201"/>
    </row>
    <row r="20" spans="1:33" ht="10.5" customHeight="1" x14ac:dyDescent="0.2">
      <c r="A20" s="201"/>
      <c r="B20" s="201"/>
      <c r="C20" s="201"/>
      <c r="D20" s="201"/>
      <c r="E20" s="201"/>
      <c r="F20" s="205" t="s">
        <v>65</v>
      </c>
      <c r="G20" s="205" t="s">
        <v>56</v>
      </c>
      <c r="H20" s="208">
        <v>0</v>
      </c>
      <c r="I20" s="208">
        <v>0</v>
      </c>
      <c r="J20" s="208">
        <v>4.55</v>
      </c>
      <c r="K20" s="487">
        <v>2177.81</v>
      </c>
      <c r="L20" s="488"/>
      <c r="M20" s="475"/>
      <c r="N20" s="475"/>
      <c r="O20" s="475"/>
      <c r="P20" s="201"/>
      <c r="Q20" s="201"/>
      <c r="R20" s="201"/>
      <c r="S20" s="201"/>
      <c r="T20" s="201"/>
      <c r="U20" s="201"/>
      <c r="V20" s="201"/>
      <c r="W20" s="201"/>
      <c r="X20" s="201"/>
      <c r="Y20" s="201"/>
      <c r="Z20" s="201"/>
      <c r="AA20" s="201"/>
      <c r="AB20" s="201"/>
      <c r="AC20" s="201"/>
      <c r="AD20" s="201"/>
      <c r="AE20" s="201"/>
      <c r="AF20" s="201"/>
      <c r="AG20" s="201"/>
    </row>
    <row r="21" spans="1:33" ht="10.5" customHeight="1" x14ac:dyDescent="0.2">
      <c r="A21" s="201"/>
      <c r="B21" s="201"/>
      <c r="C21" s="201"/>
      <c r="D21" s="201"/>
      <c r="E21" s="201"/>
      <c r="F21" s="205" t="s">
        <v>106</v>
      </c>
      <c r="G21" s="205" t="s">
        <v>701</v>
      </c>
      <c r="H21" s="508">
        <v>2177.81</v>
      </c>
      <c r="I21" s="208">
        <v>0</v>
      </c>
      <c r="J21" s="208">
        <v>0</v>
      </c>
      <c r="K21" s="487">
        <v>0</v>
      </c>
      <c r="L21" s="488"/>
      <c r="M21" s="475"/>
      <c r="N21" s="475"/>
      <c r="O21" s="475"/>
      <c r="P21" s="201"/>
      <c r="Q21" s="201"/>
      <c r="R21" s="201"/>
      <c r="S21" s="201"/>
      <c r="T21" s="201"/>
      <c r="U21" s="201"/>
      <c r="V21" s="201"/>
      <c r="W21" s="201"/>
      <c r="X21" s="201"/>
      <c r="Y21" s="201"/>
      <c r="Z21" s="201"/>
      <c r="AA21" s="201"/>
      <c r="AB21" s="201"/>
      <c r="AC21" s="201"/>
      <c r="AD21" s="201"/>
      <c r="AE21" s="201"/>
      <c r="AF21" s="201"/>
      <c r="AG21" s="201"/>
    </row>
    <row r="22" spans="1:33" ht="10.5" customHeight="1" x14ac:dyDescent="0.2">
      <c r="A22" s="201"/>
      <c r="B22" s="201"/>
      <c r="C22" s="201"/>
      <c r="D22" s="201"/>
      <c r="E22" s="201"/>
      <c r="F22" s="205"/>
      <c r="G22" s="205"/>
      <c r="H22" s="211"/>
      <c r="I22" s="201"/>
      <c r="J22" s="201"/>
      <c r="K22" s="207"/>
      <c r="L22" s="207"/>
      <c r="M22" s="201"/>
      <c r="N22" s="201"/>
      <c r="O22" s="201"/>
      <c r="P22" s="201"/>
      <c r="Q22" s="201"/>
      <c r="R22" s="201"/>
      <c r="S22" s="201"/>
      <c r="T22" s="201"/>
      <c r="U22" s="201"/>
      <c r="V22" s="201"/>
      <c r="W22" s="201"/>
      <c r="X22" s="201"/>
      <c r="Y22" s="201"/>
      <c r="Z22" s="201"/>
      <c r="AA22" s="201"/>
      <c r="AB22" s="201"/>
      <c r="AC22" s="201"/>
      <c r="AD22" s="201"/>
      <c r="AE22" s="201"/>
      <c r="AF22" s="201"/>
      <c r="AG22" s="201"/>
    </row>
    <row r="23" spans="1:33" ht="10.5" customHeight="1" x14ac:dyDescent="0.2">
      <c r="A23" s="201"/>
      <c r="B23" s="201"/>
      <c r="C23" s="201"/>
      <c r="D23" s="201"/>
      <c r="E23" s="201"/>
      <c r="F23" s="205"/>
      <c r="G23" s="205"/>
      <c r="H23" s="204"/>
      <c r="I23" s="204"/>
      <c r="J23" s="204"/>
      <c r="K23" s="207"/>
      <c r="L23" s="207"/>
      <c r="M23" s="201"/>
      <c r="N23" s="201"/>
      <c r="O23" s="201"/>
      <c r="P23" s="201"/>
      <c r="Q23" s="201"/>
      <c r="R23" s="201"/>
      <c r="S23" s="201"/>
      <c r="T23" s="201"/>
      <c r="U23" s="201"/>
      <c r="V23" s="201"/>
      <c r="W23" s="201"/>
      <c r="X23" s="201"/>
      <c r="Y23" s="201"/>
      <c r="Z23" s="201"/>
      <c r="AA23" s="201"/>
      <c r="AB23" s="201"/>
      <c r="AC23" s="201"/>
      <c r="AD23" s="201"/>
      <c r="AE23" s="201"/>
      <c r="AF23" s="201"/>
      <c r="AG23" s="201"/>
    </row>
    <row r="24" spans="1:33" ht="10.5" customHeight="1" x14ac:dyDescent="0.2">
      <c r="A24" s="201"/>
      <c r="B24" s="201"/>
      <c r="C24" s="201"/>
      <c r="D24" s="201"/>
      <c r="E24" s="201"/>
      <c r="F24" s="205"/>
      <c r="G24" s="205"/>
      <c r="H24" s="204"/>
      <c r="I24" s="201"/>
      <c r="J24" s="201"/>
      <c r="K24" s="207"/>
      <c r="L24" s="207"/>
      <c r="M24" s="201"/>
      <c r="N24" s="201"/>
      <c r="O24" s="201"/>
      <c r="P24" s="201"/>
      <c r="Q24" s="201"/>
      <c r="R24" s="201"/>
      <c r="S24" s="201"/>
      <c r="T24" s="201"/>
      <c r="U24" s="201"/>
      <c r="V24" s="201"/>
      <c r="W24" s="201"/>
      <c r="X24" s="201"/>
      <c r="Y24" s="201"/>
      <c r="Z24" s="201"/>
      <c r="AA24" s="201"/>
      <c r="AB24" s="201"/>
      <c r="AC24" s="201"/>
      <c r="AD24" s="201"/>
      <c r="AE24" s="201"/>
      <c r="AF24" s="201"/>
      <c r="AG24" s="201"/>
    </row>
    <row r="25" spans="1:33" ht="10.5" customHeight="1" x14ac:dyDescent="0.2">
      <c r="A25" s="201"/>
      <c r="B25" s="201"/>
      <c r="C25" s="201"/>
      <c r="D25" s="201"/>
      <c r="E25" s="201"/>
      <c r="F25" s="205"/>
      <c r="G25" s="205"/>
      <c r="H25" s="209"/>
      <c r="I25" s="209"/>
      <c r="J25" s="209"/>
      <c r="K25" s="207"/>
      <c r="L25" s="207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  <c r="Y25" s="201"/>
      <c r="Z25" s="201"/>
      <c r="AA25" s="201"/>
      <c r="AB25" s="201"/>
      <c r="AC25" s="201"/>
      <c r="AD25" s="201"/>
      <c r="AE25" s="201"/>
      <c r="AF25" s="201"/>
      <c r="AG25" s="201"/>
    </row>
    <row r="26" spans="1:33" ht="10.5" customHeight="1" x14ac:dyDescent="0.2">
      <c r="A26" s="201"/>
      <c r="B26" s="201"/>
      <c r="C26" s="201"/>
      <c r="D26" s="201"/>
      <c r="E26" s="201"/>
      <c r="F26" s="205"/>
      <c r="G26" s="205"/>
      <c r="H26" s="209"/>
      <c r="I26" s="209"/>
      <c r="J26" s="209"/>
      <c r="K26" s="207"/>
      <c r="L26" s="207"/>
      <c r="M26" s="201"/>
      <c r="N26" s="201"/>
      <c r="O26" s="201"/>
      <c r="P26" s="201"/>
      <c r="Q26" s="201"/>
      <c r="R26" s="201"/>
      <c r="S26" s="201"/>
      <c r="T26" s="201"/>
      <c r="U26" s="201"/>
      <c r="V26" s="201"/>
      <c r="W26" s="201"/>
      <c r="X26" s="201"/>
      <c r="Y26" s="201"/>
      <c r="Z26" s="201"/>
      <c r="AA26" s="201"/>
      <c r="AB26" s="201"/>
      <c r="AC26" s="201"/>
      <c r="AD26" s="201"/>
      <c r="AE26" s="201"/>
      <c r="AF26" s="201"/>
      <c r="AG26" s="201"/>
    </row>
    <row r="27" spans="1:33" ht="10.5" customHeight="1" x14ac:dyDescent="0.2">
      <c r="A27" s="201"/>
      <c r="B27" s="201"/>
      <c r="C27" s="201"/>
      <c r="D27" s="201"/>
      <c r="E27" s="201"/>
      <c r="F27" s="205"/>
      <c r="G27" s="205"/>
      <c r="H27" s="209"/>
      <c r="I27" s="209"/>
      <c r="J27" s="209"/>
      <c r="K27" s="207"/>
      <c r="L27" s="207"/>
      <c r="M27" s="201"/>
      <c r="N27" s="201"/>
      <c r="O27" s="201"/>
      <c r="P27" s="201"/>
      <c r="Q27" s="201"/>
      <c r="R27" s="201"/>
      <c r="S27" s="201"/>
      <c r="T27" s="201"/>
      <c r="U27" s="201"/>
      <c r="V27" s="201"/>
      <c r="W27" s="201"/>
      <c r="X27" s="201"/>
      <c r="Y27" s="201"/>
      <c r="Z27" s="201"/>
      <c r="AA27" s="201"/>
      <c r="AB27" s="201"/>
      <c r="AC27" s="201"/>
      <c r="AD27" s="201"/>
      <c r="AE27" s="201"/>
      <c r="AF27" s="201"/>
      <c r="AG27" s="201"/>
    </row>
    <row r="28" spans="1:33" ht="10.5" customHeight="1" x14ac:dyDescent="0.2">
      <c r="A28" s="201"/>
      <c r="B28" s="201"/>
      <c r="C28" s="201"/>
      <c r="D28" s="201"/>
      <c r="E28" s="201"/>
      <c r="F28" s="212"/>
      <c r="G28" s="205"/>
      <c r="H28" s="209"/>
      <c r="I28" s="209"/>
      <c r="J28" s="209"/>
      <c r="K28" s="207"/>
      <c r="L28" s="207"/>
      <c r="M28" s="201"/>
      <c r="N28" s="201"/>
      <c r="O28" s="201"/>
      <c r="P28" s="201"/>
      <c r="Q28" s="201"/>
      <c r="R28" s="201"/>
      <c r="S28" s="201"/>
      <c r="T28" s="201"/>
      <c r="U28" s="201"/>
      <c r="V28" s="201"/>
      <c r="W28" s="201"/>
      <c r="X28" s="201"/>
      <c r="Y28" s="201"/>
      <c r="Z28" s="201"/>
      <c r="AA28" s="201"/>
      <c r="AB28" s="201"/>
      <c r="AC28" s="201"/>
      <c r="AD28" s="201"/>
      <c r="AE28" s="201"/>
      <c r="AF28" s="201"/>
      <c r="AG28" s="201"/>
    </row>
    <row r="29" spans="1:33" ht="10.5" customHeight="1" x14ac:dyDescent="0.2">
      <c r="A29" s="201"/>
      <c r="B29" s="201"/>
      <c r="C29" s="201"/>
      <c r="D29" s="201"/>
      <c r="E29" s="201"/>
      <c r="F29" s="205"/>
      <c r="G29" s="205"/>
      <c r="H29" s="209"/>
      <c r="I29" s="209"/>
      <c r="J29" s="209"/>
      <c r="K29" s="207"/>
      <c r="L29" s="207"/>
      <c r="M29" s="201"/>
      <c r="N29" s="201"/>
      <c r="O29" s="201"/>
      <c r="P29" s="201"/>
      <c r="Q29" s="201"/>
      <c r="R29" s="201"/>
      <c r="S29" s="201"/>
      <c r="T29" s="201"/>
      <c r="U29" s="201"/>
      <c r="V29" s="201"/>
      <c r="W29" s="201"/>
      <c r="X29" s="201"/>
      <c r="Y29" s="201"/>
      <c r="Z29" s="201"/>
      <c r="AA29" s="201"/>
      <c r="AB29" s="201"/>
      <c r="AC29" s="201"/>
      <c r="AD29" s="201"/>
      <c r="AE29" s="201"/>
      <c r="AF29" s="201"/>
      <c r="AG29" s="201"/>
    </row>
    <row r="30" spans="1:33" ht="10.5" customHeight="1" x14ac:dyDescent="0.2">
      <c r="A30" s="201"/>
      <c r="B30" s="201"/>
      <c r="C30" s="201"/>
      <c r="D30" s="201"/>
      <c r="E30" s="201"/>
      <c r="F30" s="205"/>
      <c r="G30" s="205"/>
      <c r="H30" s="209"/>
      <c r="I30" s="209"/>
      <c r="J30" s="209"/>
      <c r="K30" s="207"/>
      <c r="L30" s="207"/>
      <c r="M30" s="201"/>
      <c r="N30" s="201"/>
      <c r="O30" s="201"/>
      <c r="P30" s="201"/>
      <c r="Q30" s="201"/>
      <c r="R30" s="201"/>
      <c r="S30" s="201"/>
      <c r="T30" s="201"/>
      <c r="U30" s="201"/>
      <c r="V30" s="201"/>
      <c r="W30" s="201"/>
      <c r="X30" s="201"/>
      <c r="Y30" s="201"/>
      <c r="Z30" s="201"/>
      <c r="AA30" s="201"/>
      <c r="AB30" s="201"/>
      <c r="AC30" s="201"/>
      <c r="AD30" s="201"/>
      <c r="AE30" s="201"/>
      <c r="AF30" s="201"/>
      <c r="AG30" s="201"/>
    </row>
    <row r="31" spans="1:33" ht="10.5" customHeight="1" x14ac:dyDescent="0.2">
      <c r="A31" s="201"/>
      <c r="B31" s="201"/>
      <c r="C31" s="201"/>
      <c r="D31" s="201"/>
      <c r="E31" s="201"/>
      <c r="F31" s="205"/>
      <c r="G31" s="205"/>
      <c r="H31" s="209"/>
      <c r="I31" s="209"/>
      <c r="J31" s="209"/>
      <c r="K31" s="201"/>
      <c r="L31" s="201"/>
      <c r="M31" s="201"/>
      <c r="N31" s="201"/>
      <c r="O31" s="201"/>
      <c r="P31" s="201"/>
      <c r="Q31" s="201"/>
      <c r="R31" s="201"/>
      <c r="S31" s="201"/>
      <c r="T31" s="201"/>
      <c r="U31" s="201"/>
      <c r="V31" s="201"/>
      <c r="W31" s="201"/>
      <c r="X31" s="201"/>
      <c r="Y31" s="201"/>
      <c r="Z31" s="201"/>
      <c r="AA31" s="201"/>
      <c r="AB31" s="201"/>
      <c r="AC31" s="201"/>
      <c r="AD31" s="201"/>
      <c r="AE31" s="201"/>
      <c r="AF31" s="201"/>
      <c r="AG31" s="201"/>
    </row>
    <row r="32" spans="1:33" ht="10.5" customHeight="1" x14ac:dyDescent="0.2">
      <c r="A32" s="201"/>
      <c r="B32" s="201"/>
      <c r="C32" s="201"/>
      <c r="D32" s="201"/>
      <c r="E32" s="201"/>
      <c r="F32" s="205"/>
      <c r="G32" s="205"/>
      <c r="H32" s="209"/>
      <c r="I32" s="209"/>
      <c r="J32" s="209"/>
      <c r="K32" s="201"/>
      <c r="L32" s="201"/>
      <c r="M32" s="201"/>
      <c r="N32" s="201"/>
      <c r="O32" s="201"/>
      <c r="P32" s="201"/>
      <c r="Q32" s="201"/>
      <c r="R32" s="201"/>
      <c r="S32" s="201"/>
      <c r="T32" s="201"/>
      <c r="U32" s="201"/>
      <c r="V32" s="201"/>
      <c r="W32" s="201"/>
      <c r="X32" s="201"/>
      <c r="Y32" s="201"/>
      <c r="Z32" s="201"/>
      <c r="AA32" s="201"/>
      <c r="AB32" s="201"/>
      <c r="AC32" s="201"/>
      <c r="AD32" s="201"/>
      <c r="AE32" s="201"/>
      <c r="AF32" s="201"/>
      <c r="AG32" s="201"/>
    </row>
    <row r="33" spans="1:33" ht="10.5" customHeight="1" x14ac:dyDescent="0.2">
      <c r="A33" s="201"/>
      <c r="B33" s="201"/>
      <c r="C33" s="201"/>
      <c r="D33" s="201"/>
      <c r="E33" s="201"/>
      <c r="F33" s="205"/>
      <c r="G33" s="205"/>
      <c r="H33" s="209"/>
      <c r="I33" s="209"/>
      <c r="J33" s="209"/>
      <c r="K33" s="201"/>
      <c r="L33" s="201"/>
      <c r="M33" s="201"/>
      <c r="N33" s="201"/>
      <c r="O33" s="201"/>
      <c r="P33" s="201"/>
      <c r="Q33" s="201"/>
      <c r="R33" s="201"/>
      <c r="S33" s="201"/>
      <c r="T33" s="201"/>
      <c r="U33" s="201"/>
      <c r="V33" s="201"/>
      <c r="W33" s="201"/>
      <c r="X33" s="201"/>
      <c r="Y33" s="201"/>
      <c r="Z33" s="201"/>
      <c r="AA33" s="201"/>
      <c r="AB33" s="201"/>
      <c r="AC33" s="201"/>
      <c r="AD33" s="201"/>
      <c r="AE33" s="201"/>
      <c r="AF33" s="201"/>
      <c r="AG33" s="201"/>
    </row>
    <row r="34" spans="1:33" ht="10.5" customHeight="1" x14ac:dyDescent="0.2">
      <c r="B34" s="201"/>
      <c r="C34" s="201"/>
      <c r="D34" s="201"/>
      <c r="E34" s="201"/>
      <c r="F34" s="205"/>
      <c r="G34" s="205"/>
      <c r="H34" s="209"/>
      <c r="I34" s="209"/>
      <c r="J34" s="209"/>
      <c r="K34" s="201"/>
      <c r="L34" s="201"/>
      <c r="M34" s="201"/>
      <c r="N34" s="201"/>
      <c r="O34" s="201"/>
      <c r="P34" s="201"/>
      <c r="Q34" s="201"/>
      <c r="R34" s="201"/>
      <c r="S34" s="201"/>
      <c r="T34" s="201"/>
      <c r="U34" s="201"/>
      <c r="V34" s="201"/>
      <c r="W34" s="201"/>
      <c r="X34" s="201"/>
      <c r="Y34" s="201"/>
      <c r="Z34" s="201"/>
      <c r="AA34" s="201"/>
      <c r="AB34" s="201"/>
      <c r="AC34" s="201"/>
      <c r="AD34" s="201"/>
      <c r="AE34" s="201"/>
      <c r="AF34" s="201"/>
      <c r="AG34" s="201"/>
    </row>
    <row r="35" spans="1:33" ht="10.5" customHeight="1" x14ac:dyDescent="0.2">
      <c r="B35" s="201"/>
      <c r="C35" s="201"/>
      <c r="D35" s="201"/>
      <c r="E35" s="201"/>
      <c r="F35" s="205"/>
      <c r="G35" s="205"/>
      <c r="H35" s="209"/>
      <c r="I35" s="209"/>
      <c r="J35" s="209"/>
      <c r="K35" s="201"/>
      <c r="L35" s="201"/>
      <c r="M35" s="201"/>
      <c r="N35" s="201"/>
      <c r="O35" s="201"/>
      <c r="P35" s="201"/>
      <c r="Q35" s="201"/>
      <c r="R35" s="201"/>
      <c r="S35" s="201"/>
      <c r="T35" s="201"/>
      <c r="U35" s="201"/>
      <c r="V35" s="201"/>
      <c r="W35" s="201"/>
      <c r="X35" s="201"/>
      <c r="Y35" s="201"/>
      <c r="Z35" s="201"/>
      <c r="AA35" s="201"/>
      <c r="AB35" s="201"/>
      <c r="AC35" s="201"/>
      <c r="AD35" s="201"/>
      <c r="AE35" s="201"/>
      <c r="AF35" s="201"/>
      <c r="AG35" s="201"/>
    </row>
    <row r="36" spans="1:33" ht="10.5" customHeight="1" x14ac:dyDescent="0.2">
      <c r="B36" s="201"/>
      <c r="C36" s="201"/>
      <c r="D36" s="201"/>
      <c r="E36" s="201"/>
      <c r="F36" s="205"/>
      <c r="G36" s="205"/>
      <c r="H36" s="209"/>
      <c r="I36" s="209"/>
      <c r="J36" s="209"/>
      <c r="K36" s="201"/>
      <c r="L36" s="201"/>
      <c r="M36" s="201"/>
      <c r="N36" s="201"/>
      <c r="O36" s="201"/>
      <c r="P36" s="201"/>
      <c r="Q36" s="201"/>
      <c r="R36" s="201"/>
      <c r="S36" s="201"/>
      <c r="T36" s="201"/>
      <c r="U36" s="201"/>
      <c r="V36" s="201"/>
      <c r="W36" s="201"/>
      <c r="X36" s="201"/>
      <c r="Y36" s="201"/>
      <c r="Z36" s="201"/>
      <c r="AA36" s="201"/>
      <c r="AB36" s="201"/>
      <c r="AC36" s="201"/>
      <c r="AD36" s="201"/>
      <c r="AE36" s="201"/>
      <c r="AF36" s="201"/>
      <c r="AG36" s="201"/>
    </row>
    <row r="37" spans="1:33" ht="10.5" customHeight="1" x14ac:dyDescent="0.2">
      <c r="B37" s="201"/>
      <c r="C37" s="201"/>
      <c r="D37" s="201"/>
      <c r="E37" s="201"/>
      <c r="F37" s="205"/>
      <c r="G37" s="205"/>
      <c r="H37" s="204"/>
      <c r="I37" s="204"/>
      <c r="J37" s="204"/>
      <c r="K37" s="201"/>
      <c r="L37" s="201"/>
      <c r="M37" s="201"/>
      <c r="N37" s="201"/>
      <c r="O37" s="201"/>
      <c r="P37" s="201"/>
      <c r="Q37" s="201"/>
      <c r="R37" s="201"/>
      <c r="S37" s="201"/>
      <c r="T37" s="201"/>
      <c r="U37" s="201"/>
      <c r="V37" s="201"/>
      <c r="W37" s="201"/>
      <c r="X37" s="201"/>
      <c r="Y37" s="201"/>
      <c r="Z37" s="201"/>
      <c r="AA37" s="201"/>
      <c r="AB37" s="201"/>
      <c r="AC37" s="201"/>
      <c r="AD37" s="201"/>
      <c r="AE37" s="201"/>
      <c r="AF37" s="201"/>
      <c r="AG37" s="201"/>
    </row>
    <row r="38" spans="1:33" ht="10.5" customHeight="1" x14ac:dyDescent="0.2">
      <c r="B38" s="201"/>
      <c r="C38" s="201"/>
      <c r="D38" s="201"/>
      <c r="E38" s="201"/>
      <c r="F38" s="205"/>
      <c r="G38" s="205"/>
      <c r="H38" s="204"/>
      <c r="I38" s="204"/>
      <c r="J38" s="204"/>
      <c r="K38" s="201"/>
      <c r="L38" s="201"/>
      <c r="M38" s="201"/>
      <c r="N38" s="201"/>
      <c r="O38" s="201"/>
      <c r="P38" s="201"/>
      <c r="Q38" s="201"/>
      <c r="R38" s="201"/>
      <c r="S38" s="201"/>
      <c r="T38" s="201"/>
      <c r="U38" s="201"/>
      <c r="V38" s="201"/>
      <c r="W38" s="201"/>
      <c r="X38" s="201"/>
      <c r="Y38" s="201"/>
      <c r="Z38" s="201"/>
      <c r="AA38" s="201"/>
      <c r="AB38" s="201"/>
      <c r="AC38" s="201"/>
      <c r="AD38" s="201"/>
      <c r="AE38" s="201"/>
      <c r="AF38" s="201"/>
      <c r="AG38" s="201"/>
    </row>
    <row r="39" spans="1:33" ht="10.5" customHeight="1" x14ac:dyDescent="0.2">
      <c r="B39" s="201"/>
      <c r="C39" s="201"/>
      <c r="D39" s="201"/>
      <c r="E39" s="201"/>
      <c r="F39" s="205"/>
      <c r="G39" s="205"/>
      <c r="H39" s="204"/>
      <c r="I39" s="204"/>
      <c r="J39" s="204"/>
      <c r="K39" s="201"/>
      <c r="L39" s="201"/>
      <c r="M39" s="201"/>
      <c r="N39" s="201"/>
      <c r="O39" s="201"/>
      <c r="P39" s="201"/>
      <c r="Q39" s="201"/>
      <c r="R39" s="201"/>
      <c r="S39" s="201"/>
      <c r="T39" s="201"/>
      <c r="U39" s="201"/>
      <c r="V39" s="201"/>
      <c r="W39" s="201"/>
      <c r="X39" s="201"/>
      <c r="Y39" s="201"/>
      <c r="Z39" s="201"/>
      <c r="AA39" s="201"/>
      <c r="AB39" s="201"/>
      <c r="AC39" s="201"/>
      <c r="AD39" s="201"/>
      <c r="AE39" s="201"/>
      <c r="AF39" s="201"/>
      <c r="AG39" s="201"/>
    </row>
    <row r="40" spans="1:33" ht="10.5" customHeight="1" x14ac:dyDescent="0.2">
      <c r="B40" s="201"/>
      <c r="C40" s="201"/>
      <c r="D40" s="201"/>
      <c r="E40" s="201"/>
      <c r="F40" s="205"/>
      <c r="G40" s="205"/>
      <c r="H40" s="204"/>
      <c r="I40" s="204"/>
      <c r="J40" s="204"/>
      <c r="K40" s="201"/>
      <c r="L40" s="201"/>
      <c r="M40" s="201"/>
      <c r="N40" s="201"/>
      <c r="O40" s="201"/>
      <c r="P40" s="201"/>
      <c r="Q40" s="201"/>
      <c r="R40" s="201"/>
      <c r="S40" s="201"/>
      <c r="T40" s="201"/>
      <c r="U40" s="201"/>
      <c r="V40" s="201"/>
      <c r="W40" s="201"/>
      <c r="X40" s="201"/>
      <c r="Y40" s="201"/>
      <c r="Z40" s="201"/>
      <c r="AA40" s="201"/>
      <c r="AB40" s="213"/>
    </row>
    <row r="41" spans="1:33" ht="10.5" customHeight="1" x14ac:dyDescent="0.2">
      <c r="B41" s="201"/>
      <c r="C41" s="201"/>
      <c r="D41" s="201"/>
      <c r="E41" s="201"/>
      <c r="F41" s="205"/>
      <c r="G41" s="205"/>
      <c r="H41" s="204"/>
      <c r="I41" s="201"/>
      <c r="J41" s="201"/>
      <c r="K41" s="201"/>
      <c r="L41" s="201"/>
      <c r="M41" s="201"/>
      <c r="N41" s="201"/>
      <c r="O41" s="201"/>
      <c r="P41" s="201"/>
      <c r="Q41" s="201"/>
      <c r="R41" s="201"/>
      <c r="S41" s="201"/>
      <c r="T41" s="201"/>
      <c r="U41" s="201"/>
      <c r="V41" s="201"/>
      <c r="W41" s="201"/>
      <c r="X41" s="201"/>
      <c r="Y41" s="201"/>
      <c r="Z41" s="201"/>
      <c r="AA41" s="201"/>
      <c r="AB41" s="213"/>
    </row>
    <row r="42" spans="1:33" ht="10.5" customHeight="1" x14ac:dyDescent="0.2">
      <c r="B42" s="201"/>
      <c r="C42" s="201"/>
      <c r="D42" s="201"/>
      <c r="E42" s="201"/>
      <c r="F42" s="205"/>
      <c r="G42" s="205"/>
      <c r="H42" s="204"/>
      <c r="I42" s="201"/>
      <c r="J42" s="201"/>
      <c r="K42" s="201"/>
      <c r="L42" s="201"/>
      <c r="M42" s="201"/>
      <c r="N42" s="201"/>
      <c r="O42" s="201"/>
      <c r="P42" s="201"/>
      <c r="Q42" s="201"/>
      <c r="R42" s="201"/>
      <c r="S42" s="201"/>
      <c r="T42" s="201"/>
      <c r="U42" s="201"/>
      <c r="V42" s="201"/>
      <c r="W42" s="201"/>
      <c r="X42" s="201"/>
      <c r="Y42" s="201"/>
      <c r="Z42" s="201"/>
      <c r="AA42" s="201"/>
    </row>
    <row r="43" spans="1:33" ht="10.5" customHeight="1" x14ac:dyDescent="0.2">
      <c r="B43" s="201"/>
      <c r="C43" s="201"/>
      <c r="D43" s="201"/>
      <c r="E43" s="201"/>
      <c r="F43" s="205"/>
      <c r="G43" s="205"/>
      <c r="H43" s="204"/>
      <c r="I43" s="201"/>
      <c r="J43" s="201"/>
      <c r="K43" s="201"/>
      <c r="L43" s="201"/>
      <c r="M43" s="201"/>
      <c r="N43" s="201"/>
      <c r="O43" s="201"/>
      <c r="P43" s="201"/>
      <c r="Q43" s="201"/>
      <c r="R43" s="201"/>
      <c r="S43" s="201"/>
      <c r="T43" s="201"/>
      <c r="U43" s="201"/>
      <c r="V43" s="201"/>
      <c r="W43" s="201"/>
      <c r="X43" s="201"/>
      <c r="Y43" s="201"/>
      <c r="Z43" s="201"/>
      <c r="AA43" s="201"/>
    </row>
    <row r="44" spans="1:33" ht="10.5" customHeight="1" x14ac:dyDescent="0.2">
      <c r="B44" s="201"/>
      <c r="C44" s="201"/>
      <c r="D44" s="201"/>
      <c r="E44" s="201"/>
      <c r="F44" s="205"/>
      <c r="G44" s="205"/>
      <c r="H44" s="204"/>
      <c r="I44" s="201"/>
      <c r="J44" s="201"/>
      <c r="K44" s="201"/>
      <c r="L44" s="201"/>
      <c r="M44" s="201"/>
      <c r="N44" s="201"/>
      <c r="O44" s="201"/>
      <c r="P44" s="201"/>
      <c r="Q44" s="201"/>
      <c r="R44" s="201"/>
      <c r="S44" s="201"/>
      <c r="T44" s="201"/>
      <c r="U44" s="201"/>
      <c r="V44" s="201"/>
      <c r="W44" s="201"/>
      <c r="X44" s="201"/>
      <c r="Y44" s="201"/>
      <c r="Z44" s="201"/>
      <c r="AA44" s="201"/>
    </row>
    <row r="45" spans="1:33" ht="10.5" customHeight="1" x14ac:dyDescent="0.2">
      <c r="B45" s="201"/>
      <c r="C45" s="201"/>
      <c r="D45" s="201"/>
      <c r="E45" s="201"/>
      <c r="F45" s="205"/>
      <c r="G45" s="205"/>
      <c r="H45" s="204"/>
      <c r="I45" s="201"/>
      <c r="J45" s="201"/>
      <c r="K45" s="201"/>
      <c r="L45" s="201"/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</row>
    <row r="46" spans="1:33" ht="10.5" customHeight="1" x14ac:dyDescent="0.2">
      <c r="B46" s="201"/>
      <c r="C46" s="201"/>
      <c r="D46" s="201"/>
      <c r="E46" s="201"/>
      <c r="F46" s="205"/>
      <c r="G46" s="205"/>
      <c r="H46" s="204"/>
      <c r="I46" s="201"/>
      <c r="J46" s="201"/>
      <c r="K46" s="201"/>
      <c r="L46" s="201"/>
      <c r="M46" s="201"/>
      <c r="N46" s="201"/>
      <c r="O46" s="201"/>
      <c r="P46" s="201"/>
      <c r="Q46" s="201"/>
      <c r="R46" s="201"/>
      <c r="S46" s="201"/>
      <c r="T46" s="201"/>
      <c r="U46" s="201"/>
      <c r="V46" s="201"/>
      <c r="W46" s="201"/>
      <c r="X46" s="201"/>
      <c r="Y46" s="201"/>
      <c r="Z46" s="201"/>
      <c r="AA46" s="201"/>
    </row>
    <row r="47" spans="1:33" ht="10.5" customHeight="1" x14ac:dyDescent="0.2">
      <c r="B47" s="201"/>
      <c r="C47" s="201"/>
      <c r="D47" s="201"/>
      <c r="E47" s="201"/>
      <c r="F47" s="205"/>
      <c r="G47" s="205"/>
      <c r="H47" s="204"/>
      <c r="I47" s="201"/>
      <c r="J47" s="201"/>
      <c r="K47" s="201"/>
      <c r="L47" s="201"/>
      <c r="M47" s="201"/>
      <c r="N47" s="201"/>
      <c r="O47" s="201"/>
      <c r="P47" s="201"/>
      <c r="Q47" s="201"/>
      <c r="R47" s="201"/>
      <c r="S47" s="201"/>
      <c r="T47" s="201"/>
      <c r="U47" s="201"/>
      <c r="V47" s="201"/>
      <c r="W47" s="201"/>
      <c r="X47" s="201"/>
      <c r="Y47" s="201"/>
      <c r="Z47" s="201"/>
      <c r="AA47" s="201"/>
    </row>
    <row r="48" spans="1:33" ht="10.5" customHeight="1" x14ac:dyDescent="0.2">
      <c r="B48" s="201"/>
      <c r="C48" s="201"/>
      <c r="D48" s="201"/>
      <c r="E48" s="201"/>
      <c r="F48" s="205"/>
      <c r="G48" s="205"/>
      <c r="H48" s="204"/>
      <c r="I48" s="201"/>
      <c r="J48" s="201"/>
      <c r="K48" s="201"/>
      <c r="L48" s="201"/>
      <c r="M48" s="201"/>
      <c r="N48" s="201"/>
      <c r="O48" s="201"/>
      <c r="P48" s="201"/>
      <c r="Q48" s="201"/>
      <c r="R48" s="214"/>
      <c r="S48" s="214"/>
      <c r="T48" s="214"/>
      <c r="U48" s="214"/>
      <c r="V48" s="214"/>
      <c r="W48" s="214"/>
      <c r="X48" s="215"/>
      <c r="Y48" s="215"/>
      <c r="Z48" s="215"/>
      <c r="AA48" s="215"/>
    </row>
    <row r="49" spans="1:26" ht="10.5" customHeight="1" x14ac:dyDescent="0.2">
      <c r="B49" s="201"/>
      <c r="C49" s="201"/>
      <c r="D49" s="201"/>
      <c r="E49" s="201"/>
      <c r="F49" s="205"/>
      <c r="G49" s="205"/>
      <c r="H49" s="204"/>
      <c r="I49" s="201"/>
      <c r="J49" s="201"/>
      <c r="K49" s="201"/>
      <c r="L49" s="201"/>
      <c r="M49" s="201"/>
      <c r="N49" s="201"/>
      <c r="O49" s="201"/>
      <c r="P49" s="201"/>
      <c r="Q49" s="201"/>
      <c r="R49" s="214"/>
      <c r="S49" s="214"/>
      <c r="T49" s="214"/>
      <c r="U49" s="214"/>
      <c r="V49" s="214"/>
      <c r="W49" s="215"/>
      <c r="X49" s="215"/>
      <c r="Y49" s="215"/>
      <c r="Z49" s="215"/>
    </row>
    <row r="50" spans="1:26" ht="10.5" customHeight="1" x14ac:dyDescent="0.2">
      <c r="B50" s="201"/>
      <c r="C50" s="201"/>
      <c r="D50" s="201"/>
      <c r="E50" s="201"/>
      <c r="F50" s="205"/>
      <c r="G50" s="205"/>
      <c r="H50" s="204"/>
      <c r="I50" s="201"/>
      <c r="J50" s="201"/>
      <c r="K50" s="201"/>
      <c r="L50" s="201"/>
      <c r="M50" s="201"/>
      <c r="N50" s="201"/>
      <c r="O50" s="201"/>
      <c r="P50" s="201"/>
      <c r="Q50" s="201"/>
      <c r="R50" s="214"/>
      <c r="S50" s="214"/>
      <c r="T50" s="214"/>
      <c r="U50" s="214"/>
      <c r="V50" s="214"/>
      <c r="W50" s="215"/>
      <c r="X50" s="215"/>
      <c r="Y50" s="215"/>
      <c r="Z50" s="215"/>
    </row>
    <row r="51" spans="1:26" ht="10.5" customHeight="1" x14ac:dyDescent="0.2">
      <c r="A51" s="201"/>
      <c r="B51" s="201"/>
      <c r="C51" s="201"/>
      <c r="D51" s="201"/>
      <c r="E51" s="201"/>
      <c r="F51" s="205"/>
      <c r="G51" s="205"/>
      <c r="H51" s="204"/>
      <c r="I51" s="201"/>
      <c r="J51" s="201"/>
      <c r="K51" s="201"/>
      <c r="L51" s="214"/>
      <c r="M51" s="214"/>
      <c r="N51" s="214"/>
      <c r="O51" s="214"/>
      <c r="P51" s="214"/>
      <c r="Q51" s="214"/>
      <c r="R51" s="214"/>
      <c r="S51" s="214"/>
      <c r="T51" s="214"/>
      <c r="U51" s="214"/>
      <c r="V51" s="214"/>
      <c r="W51" s="215"/>
      <c r="X51" s="215"/>
      <c r="Y51" s="215"/>
      <c r="Z51" s="215"/>
    </row>
    <row r="52" spans="1:26" ht="10.5" customHeight="1" x14ac:dyDescent="0.2">
      <c r="A52" s="201"/>
      <c r="B52" s="201"/>
      <c r="C52" s="201"/>
      <c r="D52" s="201"/>
      <c r="E52" s="201"/>
      <c r="F52" s="205"/>
      <c r="G52" s="205"/>
      <c r="H52" s="204"/>
      <c r="I52" s="201"/>
      <c r="J52" s="201"/>
      <c r="K52" s="201"/>
    </row>
    <row r="53" spans="1:26" ht="10.5" customHeight="1" x14ac:dyDescent="0.2">
      <c r="A53" s="201"/>
      <c r="B53" s="201"/>
      <c r="C53" s="201"/>
      <c r="D53" s="201"/>
      <c r="E53" s="201"/>
      <c r="F53" s="205"/>
      <c r="G53" s="205"/>
      <c r="H53" s="204"/>
      <c r="I53" s="201"/>
      <c r="J53" s="201"/>
      <c r="K53" s="201"/>
    </row>
    <row r="54" spans="1:26" ht="10.5" customHeight="1" x14ac:dyDescent="0.2">
      <c r="A54" s="201"/>
      <c r="B54" s="201"/>
      <c r="C54" s="201"/>
      <c r="D54" s="201"/>
      <c r="E54" s="201"/>
      <c r="F54" s="205"/>
      <c r="G54" s="205"/>
      <c r="H54" s="204"/>
      <c r="I54" s="201"/>
      <c r="J54" s="201"/>
      <c r="K54" s="201"/>
    </row>
    <row r="55" spans="1:26" ht="10.5" customHeight="1" x14ac:dyDescent="0.2">
      <c r="A55" s="201"/>
      <c r="B55" s="201"/>
      <c r="C55" s="201"/>
      <c r="D55" s="201"/>
      <c r="E55" s="201"/>
      <c r="F55" s="205"/>
      <c r="G55" s="205"/>
      <c r="H55" s="204"/>
      <c r="I55" s="201"/>
      <c r="J55" s="201"/>
      <c r="K55" s="201"/>
    </row>
    <row r="56" spans="1:26" ht="10.5" customHeight="1" x14ac:dyDescent="0.2">
      <c r="A56" s="201"/>
      <c r="B56" s="201"/>
      <c r="C56" s="201"/>
      <c r="D56" s="201"/>
      <c r="E56" s="201"/>
      <c r="F56" s="205"/>
      <c r="G56" s="205"/>
      <c r="H56" s="204"/>
      <c r="I56" s="201"/>
      <c r="J56" s="201"/>
      <c r="K56" s="201"/>
    </row>
    <row r="57" spans="1:26" ht="10.5" customHeight="1" x14ac:dyDescent="0.2">
      <c r="A57" s="201"/>
      <c r="B57" s="201"/>
      <c r="C57" s="201"/>
      <c r="D57" s="201"/>
      <c r="E57" s="201"/>
      <c r="F57" s="205"/>
      <c r="G57" s="205"/>
      <c r="H57" s="204"/>
      <c r="I57" s="201"/>
      <c r="J57" s="201"/>
      <c r="K57" s="201"/>
    </row>
    <row r="58" spans="1:26" ht="10.5" customHeight="1" x14ac:dyDescent="0.2">
      <c r="A58" s="201"/>
      <c r="B58" s="201"/>
      <c r="C58" s="201"/>
      <c r="D58" s="201"/>
      <c r="E58" s="201"/>
      <c r="F58" s="205"/>
      <c r="G58" s="205"/>
      <c r="H58" s="204"/>
      <c r="I58" s="201"/>
      <c r="J58" s="201"/>
      <c r="K58" s="201"/>
    </row>
    <row r="59" spans="1:26" ht="10.5" customHeight="1" x14ac:dyDescent="0.2">
      <c r="A59" s="201"/>
      <c r="B59" s="201"/>
      <c r="C59" s="201"/>
      <c r="D59" s="201"/>
      <c r="E59" s="201"/>
      <c r="F59" s="205"/>
      <c r="G59" s="205"/>
      <c r="H59" s="204"/>
      <c r="I59" s="201"/>
      <c r="J59" s="201"/>
      <c r="K59" s="201"/>
    </row>
    <row r="60" spans="1:26" ht="10.5" customHeight="1" x14ac:dyDescent="0.2">
      <c r="A60" s="201"/>
      <c r="B60" s="201"/>
      <c r="C60" s="201"/>
      <c r="D60" s="201"/>
      <c r="E60" s="201"/>
      <c r="F60" s="205"/>
      <c r="G60" s="205"/>
      <c r="H60" s="204"/>
      <c r="I60" s="201"/>
      <c r="J60" s="201"/>
      <c r="K60" s="201"/>
    </row>
    <row r="61" spans="1:26" ht="10.5" customHeight="1" x14ac:dyDescent="0.2">
      <c r="A61" s="201"/>
      <c r="B61" s="201"/>
      <c r="C61" s="201"/>
      <c r="D61" s="201"/>
      <c r="E61" s="201"/>
      <c r="F61" s="205"/>
      <c r="G61" s="205"/>
      <c r="H61" s="204"/>
      <c r="I61" s="201"/>
      <c r="J61" s="201"/>
      <c r="K61" s="201"/>
    </row>
    <row r="62" spans="1:26" ht="10.5" customHeight="1" x14ac:dyDescent="0.2">
      <c r="A62" s="201"/>
      <c r="B62" s="201"/>
      <c r="C62" s="201"/>
      <c r="D62" s="201"/>
      <c r="E62" s="201"/>
      <c r="F62" s="205"/>
      <c r="G62" s="205"/>
      <c r="H62" s="204"/>
      <c r="I62" s="201"/>
      <c r="J62" s="201"/>
      <c r="K62" s="201"/>
    </row>
    <row r="63" spans="1:26" ht="10.5" customHeight="1" x14ac:dyDescent="0.2">
      <c r="A63" s="201"/>
      <c r="B63" s="201"/>
      <c r="C63" s="201"/>
      <c r="D63" s="201"/>
      <c r="E63" s="201"/>
      <c r="F63" s="205"/>
      <c r="G63" s="205"/>
      <c r="H63" s="204"/>
      <c r="I63" s="201"/>
      <c r="J63" s="201"/>
      <c r="K63" s="201"/>
    </row>
    <row r="64" spans="1:26" ht="10.5" customHeight="1" x14ac:dyDescent="0.2">
      <c r="A64" s="201"/>
      <c r="B64" s="201"/>
      <c r="C64" s="201"/>
      <c r="D64" s="201"/>
      <c r="E64" s="201"/>
      <c r="F64" s="205"/>
      <c r="G64" s="205"/>
      <c r="H64" s="204"/>
      <c r="I64" s="201"/>
      <c r="J64" s="201"/>
      <c r="K64" s="201"/>
    </row>
    <row r="65" spans="1:11" ht="10.5" customHeight="1" x14ac:dyDescent="0.2">
      <c r="A65" s="201"/>
      <c r="B65" s="201"/>
      <c r="C65" s="201"/>
      <c r="D65" s="201"/>
      <c r="E65" s="201"/>
      <c r="F65" s="205"/>
      <c r="G65" s="205"/>
      <c r="H65" s="204"/>
      <c r="I65" s="201"/>
      <c r="J65" s="201"/>
      <c r="K65" s="201"/>
    </row>
    <row r="66" spans="1:11" ht="10.5" customHeight="1" x14ac:dyDescent="0.2">
      <c r="A66" s="201"/>
      <c r="B66" s="201"/>
      <c r="C66" s="201"/>
      <c r="D66" s="201"/>
      <c r="E66" s="201"/>
      <c r="F66" s="205"/>
      <c r="G66" s="205"/>
      <c r="H66" s="204"/>
      <c r="I66" s="201"/>
      <c r="J66" s="201"/>
      <c r="K66" s="201"/>
    </row>
    <row r="67" spans="1:11" ht="10.5" customHeight="1" x14ac:dyDescent="0.2">
      <c r="A67" s="201"/>
      <c r="B67" s="201"/>
      <c r="C67" s="201"/>
      <c r="D67" s="201"/>
      <c r="E67" s="201"/>
      <c r="F67" s="205"/>
      <c r="G67" s="205"/>
      <c r="H67" s="204"/>
      <c r="I67" s="201"/>
      <c r="J67" s="201"/>
      <c r="K67" s="201"/>
    </row>
    <row r="68" spans="1:11" ht="10.5" customHeight="1" x14ac:dyDescent="0.2">
      <c r="A68" s="201"/>
      <c r="B68" s="201"/>
      <c r="C68" s="201"/>
      <c r="D68" s="201"/>
      <c r="E68" s="201"/>
      <c r="F68" s="205"/>
      <c r="G68" s="205"/>
      <c r="H68" s="204"/>
      <c r="I68" s="201"/>
      <c r="J68" s="201"/>
      <c r="K68" s="201"/>
    </row>
    <row r="69" spans="1:11" ht="10.5" customHeight="1" x14ac:dyDescent="0.2">
      <c r="A69" s="201"/>
      <c r="B69" s="201"/>
      <c r="C69" s="201"/>
      <c r="D69" s="201"/>
      <c r="E69" s="201"/>
      <c r="F69" s="205"/>
      <c r="G69" s="205"/>
      <c r="H69" s="204"/>
      <c r="I69" s="201"/>
      <c r="J69" s="201"/>
      <c r="K69" s="201"/>
    </row>
    <row r="70" spans="1:11" ht="10.5" customHeight="1" x14ac:dyDescent="0.2">
      <c r="A70" s="201"/>
      <c r="B70" s="201"/>
      <c r="C70" s="201"/>
      <c r="D70" s="201"/>
      <c r="E70" s="201"/>
      <c r="F70" s="205"/>
      <c r="G70" s="205"/>
      <c r="H70" s="204"/>
      <c r="I70" s="201"/>
      <c r="J70" s="201"/>
      <c r="K70" s="201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/>
  <dimension ref="A1:AN68"/>
  <sheetViews>
    <sheetView showGridLines="0" zoomScale="120" zoomScaleNormal="120" workbookViewId="0">
      <selection activeCell="B3" sqref="B3"/>
    </sheetView>
  </sheetViews>
  <sheetFormatPr defaultColWidth="9.109375" defaultRowHeight="10.5" customHeight="1" x14ac:dyDescent="0.2"/>
  <cols>
    <col min="1" max="1" width="7.109375" style="193" bestFit="1" customWidth="1"/>
    <col min="2" max="2" width="11.88671875" style="193" customWidth="1"/>
    <col min="3" max="3" width="10.44140625" style="193" bestFit="1" customWidth="1"/>
    <col min="4" max="4" width="6.109375" style="193" customWidth="1"/>
    <col min="5" max="5" width="10.109375" style="193" bestFit="1" customWidth="1"/>
    <col min="6" max="6" width="11" style="193" customWidth="1"/>
    <col min="7" max="9" width="9.44140625" style="193" bestFit="1" customWidth="1"/>
    <col min="10" max="10" width="11.44140625" style="193" customWidth="1"/>
    <col min="11" max="11" width="6.33203125" style="193" customWidth="1"/>
    <col min="12" max="12" width="15.109375" style="193" bestFit="1" customWidth="1"/>
    <col min="13" max="13" width="11" style="193" bestFit="1" customWidth="1"/>
    <col min="14" max="14" width="12.33203125" style="193" bestFit="1" customWidth="1"/>
    <col min="15" max="15" width="11.33203125" style="193" bestFit="1" customWidth="1"/>
    <col min="16" max="16" width="5.109375" style="193" bestFit="1" customWidth="1"/>
    <col min="17" max="17" width="4.109375" style="193" bestFit="1" customWidth="1"/>
    <col min="18" max="19" width="4.88671875" style="193" bestFit="1" customWidth="1"/>
    <col min="20" max="22" width="4.109375" style="193" bestFit="1" customWidth="1"/>
    <col min="23" max="23" width="19.33203125" style="193" customWidth="1"/>
    <col min="24" max="24" width="12.33203125" style="193" customWidth="1"/>
    <col min="25" max="25" width="16.44140625" style="193" bestFit="1" customWidth="1"/>
    <col min="26" max="26" width="11.109375" style="193" customWidth="1"/>
    <col min="27" max="27" width="18.44140625" style="193" bestFit="1" customWidth="1"/>
    <col min="28" max="32" width="12" style="193" bestFit="1" customWidth="1"/>
    <col min="33" max="16384" width="9.109375" style="193"/>
  </cols>
  <sheetData>
    <row r="1" spans="1:40" s="14" customFormat="1" ht="10.5" customHeight="1" x14ac:dyDescent="0.2">
      <c r="A1" s="12" t="s">
        <v>82</v>
      </c>
      <c r="B1" s="13" t="s">
        <v>652</v>
      </c>
      <c r="F1" s="15"/>
      <c r="G1" s="15"/>
      <c r="H1" s="16"/>
      <c r="I1" s="158" t="s">
        <v>84</v>
      </c>
      <c r="J1" s="70"/>
      <c r="K1" s="70"/>
      <c r="L1" s="17"/>
      <c r="M1" s="17"/>
    </row>
    <row r="2" spans="1:40" s="14" customFormat="1" ht="10.5" customHeight="1" x14ac:dyDescent="0.2">
      <c r="A2" s="12" t="s">
        <v>80</v>
      </c>
      <c r="B2" s="217" t="s">
        <v>720</v>
      </c>
      <c r="F2" s="15"/>
      <c r="G2" s="15"/>
      <c r="H2" s="19"/>
      <c r="I2" s="17"/>
      <c r="J2" s="17"/>
      <c r="K2" s="17"/>
      <c r="L2" s="17"/>
      <c r="M2" s="17"/>
    </row>
    <row r="3" spans="1:40" s="14" customFormat="1" ht="10.5" customHeight="1" x14ac:dyDescent="0.2">
      <c r="A3" s="12" t="s">
        <v>79</v>
      </c>
      <c r="B3" s="14" t="s">
        <v>78</v>
      </c>
      <c r="F3" s="15"/>
      <c r="G3" s="15"/>
      <c r="H3" s="204"/>
    </row>
    <row r="4" spans="1:40" s="14" customFormat="1" ht="10.5" customHeight="1" x14ac:dyDescent="0.2">
      <c r="A4" s="12" t="s">
        <v>77</v>
      </c>
      <c r="B4" s="14" t="s">
        <v>76</v>
      </c>
      <c r="F4" s="15"/>
      <c r="G4" s="15"/>
      <c r="H4" s="16"/>
    </row>
    <row r="5" spans="1:40" s="14" customFormat="1" ht="10.5" customHeight="1" x14ac:dyDescent="0.2">
      <c r="A5" s="21" t="s">
        <v>75</v>
      </c>
      <c r="B5" s="14" t="s">
        <v>292</v>
      </c>
      <c r="F5" s="15"/>
      <c r="G5" s="15"/>
      <c r="H5" s="16"/>
    </row>
    <row r="6" spans="1:40" s="14" customFormat="1" ht="10.5" customHeight="1" x14ac:dyDescent="0.2">
      <c r="A6" s="21" t="s">
        <v>74</v>
      </c>
      <c r="B6" s="192" t="s">
        <v>293</v>
      </c>
      <c r="F6" s="15"/>
      <c r="G6" s="15"/>
      <c r="H6" s="16"/>
    </row>
    <row r="10" spans="1:40" ht="10.5" customHeight="1" x14ac:dyDescent="0.2">
      <c r="J10" s="201"/>
      <c r="K10" s="201"/>
      <c r="L10" s="201"/>
      <c r="M10" s="201"/>
      <c r="N10" s="201"/>
      <c r="O10" s="201"/>
      <c r="P10" s="201"/>
      <c r="Q10" s="201"/>
      <c r="R10" s="201"/>
      <c r="S10" s="201"/>
      <c r="T10" s="201"/>
      <c r="U10" s="201"/>
      <c r="V10" s="201"/>
      <c r="W10" s="201"/>
      <c r="X10" s="201"/>
      <c r="Y10" s="201"/>
      <c r="Z10" s="201"/>
      <c r="AA10" s="201"/>
      <c r="AB10" s="201"/>
      <c r="AC10" s="201"/>
      <c r="AD10" s="201"/>
      <c r="AE10" s="201"/>
      <c r="AF10" s="201"/>
      <c r="AG10" s="201"/>
      <c r="AH10" s="201"/>
      <c r="AI10" s="201"/>
      <c r="AJ10" s="201"/>
      <c r="AK10" s="201"/>
      <c r="AL10" s="201"/>
      <c r="AM10" s="201"/>
      <c r="AN10" s="201"/>
    </row>
    <row r="11" spans="1:40" ht="10.5" customHeight="1" x14ac:dyDescent="0.2">
      <c r="K11" s="193" t="s">
        <v>78</v>
      </c>
      <c r="L11" s="193" t="s">
        <v>294</v>
      </c>
      <c r="M11" s="193" t="s">
        <v>295</v>
      </c>
      <c r="N11" s="193" t="s">
        <v>296</v>
      </c>
      <c r="O11" s="193" t="s">
        <v>283</v>
      </c>
      <c r="P11" s="193" t="s">
        <v>66</v>
      </c>
      <c r="Q11" s="201"/>
      <c r="R11" s="201"/>
      <c r="S11" s="201"/>
      <c r="T11" s="201"/>
      <c r="U11" s="201"/>
      <c r="V11" s="201"/>
      <c r="W11" s="201"/>
      <c r="X11" s="201"/>
      <c r="Y11" s="201"/>
      <c r="Z11" s="201"/>
      <c r="AA11" s="201"/>
      <c r="AB11" s="201"/>
      <c r="AC11" s="201"/>
      <c r="AD11" s="201"/>
      <c r="AE11" s="201"/>
      <c r="AF11" s="201"/>
      <c r="AG11" s="201"/>
      <c r="AH11" s="201"/>
      <c r="AI11" s="201"/>
      <c r="AJ11" s="201"/>
      <c r="AK11" s="201"/>
      <c r="AL11" s="201"/>
      <c r="AM11" s="201"/>
      <c r="AN11" s="201"/>
    </row>
    <row r="12" spans="1:40" ht="10.5" customHeight="1" x14ac:dyDescent="0.2">
      <c r="K12" s="193" t="s">
        <v>76</v>
      </c>
      <c r="L12" s="193" t="s">
        <v>252</v>
      </c>
      <c r="M12" s="193" t="s">
        <v>251</v>
      </c>
      <c r="N12" s="193" t="s">
        <v>286</v>
      </c>
      <c r="O12" s="193" t="s">
        <v>297</v>
      </c>
      <c r="P12" s="193" t="s">
        <v>57</v>
      </c>
      <c r="Q12" s="201"/>
      <c r="R12" s="201"/>
      <c r="S12" s="201"/>
      <c r="T12" s="201"/>
      <c r="U12" s="201"/>
      <c r="V12" s="201"/>
      <c r="W12" s="201"/>
      <c r="X12" s="201"/>
      <c r="Y12" s="201"/>
      <c r="Z12" s="201"/>
      <c r="AA12" s="201"/>
      <c r="AB12" s="201"/>
      <c r="AC12" s="201"/>
      <c r="AD12" s="201"/>
      <c r="AE12" s="201"/>
      <c r="AF12" s="201"/>
      <c r="AG12" s="201"/>
      <c r="AH12" s="201"/>
      <c r="AI12" s="201"/>
      <c r="AJ12" s="201"/>
      <c r="AK12" s="201"/>
      <c r="AL12" s="201"/>
      <c r="AM12" s="201"/>
      <c r="AN12" s="201"/>
    </row>
    <row r="13" spans="1:40" ht="10.5" customHeight="1" x14ac:dyDescent="0.2">
      <c r="I13" s="218"/>
      <c r="J13" s="219">
        <v>43830</v>
      </c>
      <c r="K13" s="220">
        <v>6.0000000000000001E-3</v>
      </c>
      <c r="L13" s="220">
        <v>0.40589999999999998</v>
      </c>
      <c r="M13" s="220">
        <v>0.4269</v>
      </c>
      <c r="N13" s="220">
        <v>8.3699999999999997E-2</v>
      </c>
      <c r="O13" s="220">
        <v>1.54E-2</v>
      </c>
      <c r="P13" s="220">
        <v>5.2999999999999999E-2</v>
      </c>
      <c r="Q13" s="221"/>
      <c r="R13" s="221"/>
      <c r="S13" s="221"/>
      <c r="T13" s="221"/>
      <c r="U13" s="221"/>
      <c r="V13" s="221"/>
      <c r="W13" s="201"/>
      <c r="X13" s="201"/>
      <c r="Y13" s="201"/>
      <c r="Z13" s="201"/>
      <c r="AA13" s="201"/>
      <c r="AB13" s="201"/>
      <c r="AC13" s="201"/>
      <c r="AD13" s="201"/>
      <c r="AE13" s="201"/>
      <c r="AF13" s="201"/>
      <c r="AG13" s="201"/>
      <c r="AH13" s="201"/>
      <c r="AI13" s="201"/>
      <c r="AJ13" s="201"/>
      <c r="AK13" s="201"/>
      <c r="AL13" s="201"/>
      <c r="AM13" s="201"/>
      <c r="AN13" s="201"/>
    </row>
    <row r="14" spans="1:40" ht="10.5" customHeight="1" x14ac:dyDescent="0.2">
      <c r="I14" s="218"/>
      <c r="J14" s="219">
        <v>44196</v>
      </c>
      <c r="K14" s="220">
        <v>3.8300000000000001E-2</v>
      </c>
      <c r="L14" s="220">
        <v>0.42220000000000002</v>
      </c>
      <c r="M14" s="220">
        <v>0.42259999999999998</v>
      </c>
      <c r="N14" s="220">
        <v>6.1400000000000003E-2</v>
      </c>
      <c r="O14" s="220">
        <v>8.8999999999999999E-3</v>
      </c>
      <c r="P14" s="220">
        <v>4.0399999999999998E-2</v>
      </c>
      <c r="Q14" s="221"/>
      <c r="R14" s="221"/>
      <c r="S14" s="221"/>
      <c r="T14" s="221"/>
      <c r="U14" s="221"/>
      <c r="V14" s="221"/>
      <c r="W14" s="201"/>
      <c r="X14" s="201"/>
      <c r="Y14" s="201"/>
      <c r="Z14" s="201"/>
      <c r="AA14" s="201"/>
      <c r="AB14" s="201"/>
      <c r="AC14" s="201"/>
      <c r="AD14" s="201"/>
      <c r="AE14" s="201"/>
      <c r="AF14" s="201"/>
      <c r="AG14" s="201"/>
      <c r="AH14" s="201"/>
      <c r="AI14" s="201"/>
      <c r="AJ14" s="201"/>
      <c r="AK14" s="201"/>
      <c r="AL14" s="201"/>
      <c r="AM14" s="201"/>
      <c r="AN14" s="201"/>
    </row>
    <row r="15" spans="1:40" ht="10.5" customHeight="1" x14ac:dyDescent="0.2">
      <c r="I15" s="218"/>
      <c r="J15" s="202">
        <v>44561</v>
      </c>
      <c r="K15" s="220">
        <v>5.3199999999999997E-2</v>
      </c>
      <c r="L15" s="220">
        <v>0.44490000000000002</v>
      </c>
      <c r="M15" s="220">
        <v>0.40429999999999999</v>
      </c>
      <c r="N15" s="220">
        <v>4.99E-2</v>
      </c>
      <c r="O15" s="220">
        <v>7.1000000000000004E-3</v>
      </c>
      <c r="P15" s="220">
        <v>3.5799999999999998E-2</v>
      </c>
      <c r="Q15" s="221"/>
      <c r="R15" s="221"/>
      <c r="S15" s="221"/>
      <c r="T15" s="221"/>
      <c r="U15" s="221"/>
      <c r="V15" s="221"/>
      <c r="W15" s="201"/>
      <c r="X15" s="201"/>
      <c r="Y15" s="201"/>
      <c r="Z15" s="201"/>
      <c r="AA15" s="201"/>
      <c r="AB15" s="201"/>
      <c r="AC15" s="201"/>
      <c r="AD15" s="201"/>
      <c r="AE15" s="201"/>
      <c r="AF15" s="201"/>
      <c r="AG15" s="201"/>
      <c r="AH15" s="201"/>
      <c r="AI15" s="201"/>
      <c r="AJ15" s="201"/>
      <c r="AK15" s="201"/>
      <c r="AL15" s="201"/>
      <c r="AM15" s="201"/>
      <c r="AN15" s="201"/>
    </row>
    <row r="16" spans="1:40" ht="10.5" customHeight="1" x14ac:dyDescent="0.2">
      <c r="I16" s="218"/>
      <c r="J16" s="219">
        <v>44651</v>
      </c>
      <c r="K16" s="220">
        <v>7.1199999999999999E-2</v>
      </c>
      <c r="L16" s="220">
        <v>0.4047</v>
      </c>
      <c r="M16" s="220">
        <v>0.43580000000000002</v>
      </c>
      <c r="N16" s="220">
        <v>3.8899999999999997E-2</v>
      </c>
      <c r="O16" s="220">
        <v>1.26E-2</v>
      </c>
      <c r="P16" s="220">
        <v>3.2099999999999997E-2</v>
      </c>
      <c r="Q16" s="221"/>
      <c r="R16" s="221"/>
      <c r="S16" s="221"/>
      <c r="T16" s="221"/>
      <c r="U16" s="221"/>
      <c r="V16" s="22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1"/>
      <c r="AH16" s="201"/>
      <c r="AI16" s="201"/>
      <c r="AJ16" s="201"/>
      <c r="AK16" s="201"/>
      <c r="AL16" s="201"/>
      <c r="AM16" s="201"/>
      <c r="AN16" s="201"/>
    </row>
    <row r="17" spans="8:40" ht="10.5" customHeight="1" x14ac:dyDescent="0.2">
      <c r="I17" s="218"/>
      <c r="J17" s="219">
        <v>44742</v>
      </c>
      <c r="K17" s="220">
        <v>4.7800000000000002E-2</v>
      </c>
      <c r="L17" s="220">
        <v>0.42120000000000002</v>
      </c>
      <c r="M17" s="220">
        <v>0.434</v>
      </c>
      <c r="N17" s="220">
        <v>3.39E-2</v>
      </c>
      <c r="O17" s="220">
        <v>2.6100000000000002E-2</v>
      </c>
      <c r="P17" s="220">
        <v>3.2399999999999998E-2</v>
      </c>
      <c r="Q17" s="221"/>
      <c r="R17" s="221"/>
      <c r="S17" s="221"/>
      <c r="T17" s="221"/>
      <c r="U17" s="221"/>
      <c r="V17" s="22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01"/>
      <c r="AH17" s="201"/>
      <c r="AI17" s="201"/>
      <c r="AJ17" s="201"/>
      <c r="AK17" s="201"/>
      <c r="AL17" s="201"/>
      <c r="AM17" s="201"/>
      <c r="AN17" s="201"/>
    </row>
    <row r="18" spans="8:40" ht="10.5" customHeight="1" x14ac:dyDescent="0.2">
      <c r="H18" s="218"/>
      <c r="I18" s="218"/>
      <c r="J18" s="219">
        <v>44834</v>
      </c>
      <c r="K18" s="220">
        <v>3.3700000000000001E-2</v>
      </c>
      <c r="L18" s="220">
        <v>0.42820000000000003</v>
      </c>
      <c r="M18" s="220">
        <v>0.44030000000000002</v>
      </c>
      <c r="N18" s="220">
        <v>3.5700000000000003E-2</v>
      </c>
      <c r="O18" s="220">
        <v>2.12E-2</v>
      </c>
      <c r="P18" s="220">
        <v>3.5700000000000003E-2</v>
      </c>
      <c r="Q18" s="221"/>
      <c r="R18" s="221"/>
      <c r="S18" s="221"/>
      <c r="T18" s="221"/>
      <c r="U18" s="221"/>
      <c r="V18" s="22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</row>
    <row r="19" spans="8:40" ht="10.5" customHeight="1" x14ac:dyDescent="0.2">
      <c r="H19" s="218"/>
      <c r="I19" s="218"/>
      <c r="J19" s="219">
        <v>44926</v>
      </c>
      <c r="K19" s="220">
        <v>1.7899999999999999E-2</v>
      </c>
      <c r="L19" s="220">
        <v>0.4415</v>
      </c>
      <c r="M19" s="220">
        <v>0.43730000000000002</v>
      </c>
      <c r="N19" s="220">
        <v>3.3300000000000003E-2</v>
      </c>
      <c r="O19" s="220">
        <v>2.5899999999999999E-2</v>
      </c>
      <c r="P19" s="220">
        <v>3.9199999999999999E-2</v>
      </c>
      <c r="Q19" s="221"/>
      <c r="R19" s="221"/>
      <c r="S19" s="221"/>
      <c r="T19" s="221"/>
      <c r="U19" s="221"/>
      <c r="V19" s="221"/>
      <c r="W19" s="201"/>
      <c r="X19" s="201"/>
      <c r="Y19" s="201"/>
      <c r="Z19" s="201"/>
      <c r="AA19" s="201"/>
      <c r="AB19" s="201"/>
      <c r="AC19" s="201"/>
      <c r="AD19" s="201"/>
      <c r="AE19" s="201"/>
      <c r="AF19" s="201"/>
      <c r="AG19" s="201"/>
      <c r="AH19" s="201"/>
      <c r="AI19" s="201"/>
      <c r="AJ19" s="201"/>
      <c r="AK19" s="201"/>
      <c r="AL19" s="201"/>
      <c r="AM19" s="201"/>
      <c r="AN19" s="201"/>
    </row>
    <row r="20" spans="8:40" ht="10.5" customHeight="1" x14ac:dyDescent="0.2">
      <c r="I20" s="218"/>
      <c r="J20" s="219">
        <v>45016</v>
      </c>
      <c r="K20" s="220">
        <v>9.2999999999999992E-3</v>
      </c>
      <c r="L20" s="220">
        <v>0.47070000000000001</v>
      </c>
      <c r="M20" s="220">
        <v>0.43380000000000002</v>
      </c>
      <c r="N20" s="220">
        <v>3.04E-2</v>
      </c>
      <c r="O20" s="220">
        <v>2.0899999999999998E-2</v>
      </c>
      <c r="P20" s="220">
        <v>3.04E-2</v>
      </c>
      <c r="Q20" s="221"/>
      <c r="R20" s="221"/>
      <c r="S20" s="221"/>
      <c r="T20" s="221"/>
      <c r="U20" s="221"/>
      <c r="V20" s="221"/>
      <c r="W20" s="201"/>
      <c r="X20" s="201"/>
      <c r="Y20" s="201"/>
      <c r="Z20" s="201"/>
      <c r="AA20" s="201"/>
      <c r="AB20" s="201"/>
      <c r="AC20" s="201"/>
      <c r="AD20" s="201"/>
      <c r="AE20" s="201"/>
      <c r="AF20" s="201"/>
      <c r="AG20" s="201"/>
      <c r="AH20" s="201"/>
      <c r="AI20" s="201"/>
      <c r="AJ20" s="201"/>
      <c r="AK20" s="201"/>
      <c r="AL20" s="201"/>
      <c r="AM20" s="201"/>
      <c r="AN20" s="201"/>
    </row>
    <row r="21" spans="8:40" ht="10.5" customHeight="1" x14ac:dyDescent="0.3">
      <c r="H21" s="222"/>
      <c r="I21" s="222"/>
      <c r="J21" s="201"/>
      <c r="K21" s="222"/>
      <c r="L21" s="222"/>
      <c r="M21" s="222"/>
      <c r="N21" s="222"/>
      <c r="O21" s="222"/>
      <c r="P21" s="222"/>
      <c r="Q21" s="221"/>
      <c r="R21" s="201"/>
      <c r="S21" s="201"/>
      <c r="T21" s="201"/>
      <c r="U21" s="201"/>
      <c r="V21" s="201"/>
      <c r="W21" s="201"/>
      <c r="X21" s="201"/>
      <c r="Y21" s="201"/>
      <c r="Z21" s="201"/>
      <c r="AA21" s="201"/>
      <c r="AB21" s="201"/>
      <c r="AC21" s="201"/>
      <c r="AD21" s="201"/>
      <c r="AE21" s="201"/>
      <c r="AF21" s="201"/>
      <c r="AG21" s="201"/>
      <c r="AH21" s="201"/>
      <c r="AI21" s="201"/>
      <c r="AJ21" s="201"/>
      <c r="AK21" s="201"/>
      <c r="AL21" s="201"/>
      <c r="AM21" s="201"/>
      <c r="AN21" s="201"/>
    </row>
    <row r="22" spans="8:40" ht="10.5" customHeight="1" x14ac:dyDescent="0.3">
      <c r="I22" s="218"/>
      <c r="J22" s="201"/>
      <c r="K22" s="223"/>
      <c r="L22" s="222"/>
      <c r="M22" s="222"/>
      <c r="N22" s="223"/>
      <c r="O22" s="223"/>
      <c r="P22" s="201"/>
      <c r="Q22" s="221"/>
      <c r="R22" s="201"/>
      <c r="S22" s="201"/>
      <c r="T22" s="201"/>
      <c r="U22" s="201"/>
      <c r="V22" s="201"/>
      <c r="W22" s="201"/>
      <c r="X22" s="201"/>
      <c r="Y22" s="201"/>
      <c r="Z22" s="201"/>
      <c r="AA22" s="201"/>
      <c r="AB22" s="201"/>
      <c r="AC22" s="201"/>
      <c r="AD22" s="201"/>
      <c r="AE22" s="201"/>
      <c r="AF22" s="201"/>
      <c r="AG22" s="201"/>
      <c r="AH22" s="201"/>
      <c r="AI22" s="201"/>
      <c r="AJ22" s="201"/>
      <c r="AK22" s="201"/>
      <c r="AL22" s="201"/>
      <c r="AM22" s="201"/>
      <c r="AN22" s="201"/>
    </row>
    <row r="23" spans="8:40" ht="10.5" customHeight="1" x14ac:dyDescent="0.3">
      <c r="I23" s="218"/>
      <c r="J23" s="201"/>
      <c r="K23" s="223"/>
      <c r="L23" s="222"/>
      <c r="M23" s="223"/>
      <c r="N23" s="223"/>
      <c r="O23" s="223"/>
      <c r="P23" s="201"/>
      <c r="Q23" s="201"/>
      <c r="R23" s="201"/>
      <c r="S23" s="201"/>
      <c r="T23" s="201"/>
      <c r="U23" s="201"/>
      <c r="V23" s="201"/>
      <c r="W23" s="201"/>
      <c r="X23" s="201"/>
      <c r="Y23" s="201"/>
      <c r="Z23" s="201"/>
      <c r="AA23" s="201"/>
      <c r="AB23" s="201"/>
      <c r="AC23" s="201"/>
      <c r="AD23" s="201"/>
      <c r="AE23" s="201"/>
      <c r="AF23" s="201"/>
      <c r="AG23" s="201"/>
      <c r="AH23" s="201"/>
      <c r="AI23" s="201"/>
      <c r="AJ23" s="201"/>
      <c r="AK23" s="201"/>
      <c r="AL23" s="201"/>
      <c r="AM23" s="201"/>
      <c r="AN23" s="201"/>
    </row>
    <row r="24" spans="8:40" ht="10.5" customHeight="1" x14ac:dyDescent="0.3">
      <c r="I24" s="218"/>
      <c r="J24" s="201"/>
      <c r="K24" s="223"/>
      <c r="L24" s="222"/>
      <c r="M24" s="223"/>
      <c r="N24" s="223"/>
      <c r="O24" s="223"/>
      <c r="P24" s="201"/>
      <c r="Q24" s="201"/>
      <c r="R24" s="201"/>
      <c r="S24" s="201"/>
      <c r="T24" s="201"/>
      <c r="U24" s="201"/>
      <c r="V24" s="201"/>
      <c r="W24" s="201"/>
      <c r="X24" s="201"/>
      <c r="Y24" s="201"/>
      <c r="Z24" s="201"/>
      <c r="AA24" s="201"/>
      <c r="AB24" s="201"/>
      <c r="AC24" s="201"/>
      <c r="AD24" s="201"/>
      <c r="AE24" s="201"/>
      <c r="AF24" s="201"/>
      <c r="AG24" s="201"/>
      <c r="AH24" s="201"/>
      <c r="AI24" s="201"/>
      <c r="AJ24" s="201"/>
      <c r="AK24" s="201"/>
      <c r="AL24" s="201"/>
      <c r="AM24" s="201"/>
      <c r="AN24" s="201"/>
    </row>
    <row r="25" spans="8:40" ht="10.5" customHeight="1" x14ac:dyDescent="0.2"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  <c r="Y25" s="201"/>
      <c r="Z25" s="201"/>
      <c r="AA25" s="201"/>
      <c r="AB25" s="201"/>
      <c r="AC25" s="201"/>
      <c r="AD25" s="201"/>
      <c r="AE25" s="201"/>
      <c r="AF25" s="201"/>
      <c r="AG25" s="201"/>
      <c r="AH25" s="201"/>
      <c r="AI25" s="201"/>
      <c r="AJ25" s="201"/>
      <c r="AK25" s="201"/>
      <c r="AL25" s="201"/>
      <c r="AM25" s="201"/>
      <c r="AN25" s="201"/>
    </row>
    <row r="26" spans="8:40" ht="10.5" customHeight="1" x14ac:dyDescent="0.2">
      <c r="I26" s="218"/>
      <c r="K26" s="201"/>
      <c r="L26" s="201"/>
      <c r="M26" s="201"/>
      <c r="N26" s="201"/>
      <c r="O26" s="201"/>
      <c r="P26" s="201"/>
      <c r="Q26" s="201"/>
      <c r="R26" s="201"/>
      <c r="S26" s="201"/>
      <c r="T26" s="201"/>
      <c r="U26" s="201"/>
      <c r="V26" s="201"/>
      <c r="W26" s="201"/>
      <c r="X26" s="201"/>
      <c r="Y26" s="201"/>
      <c r="Z26" s="201"/>
      <c r="AA26" s="201"/>
      <c r="AB26" s="201"/>
      <c r="AC26" s="201"/>
      <c r="AD26" s="201"/>
      <c r="AE26" s="201"/>
      <c r="AF26" s="201"/>
      <c r="AG26" s="201"/>
      <c r="AH26" s="201"/>
      <c r="AI26" s="201"/>
      <c r="AJ26" s="201"/>
      <c r="AK26" s="201"/>
      <c r="AL26" s="201"/>
      <c r="AM26" s="201"/>
      <c r="AN26" s="201"/>
    </row>
    <row r="27" spans="8:40" ht="10.5" customHeight="1" x14ac:dyDescent="0.2">
      <c r="K27" s="201"/>
      <c r="L27" s="201"/>
      <c r="M27" s="201"/>
      <c r="N27" s="201"/>
      <c r="O27" s="201"/>
      <c r="P27" s="201"/>
      <c r="Q27" s="201"/>
      <c r="R27" s="201"/>
      <c r="S27" s="201"/>
      <c r="T27" s="201"/>
      <c r="U27" s="201"/>
      <c r="V27" s="201"/>
      <c r="W27" s="201"/>
      <c r="X27" s="201"/>
      <c r="Y27" s="201"/>
      <c r="Z27" s="201"/>
      <c r="AA27" s="201"/>
      <c r="AB27" s="201"/>
      <c r="AC27" s="201"/>
      <c r="AD27" s="201"/>
      <c r="AE27" s="201"/>
      <c r="AF27" s="201"/>
      <c r="AG27" s="201"/>
      <c r="AH27" s="201"/>
      <c r="AI27" s="201"/>
      <c r="AJ27" s="201"/>
      <c r="AK27" s="201"/>
      <c r="AL27" s="201"/>
      <c r="AM27" s="201"/>
      <c r="AN27" s="201"/>
    </row>
    <row r="28" spans="8:40" ht="10.5" customHeight="1" x14ac:dyDescent="0.2">
      <c r="I28" s="201"/>
      <c r="K28" s="201"/>
      <c r="L28" s="201"/>
      <c r="M28" s="201"/>
      <c r="N28" s="201"/>
      <c r="O28" s="201"/>
      <c r="P28" s="201"/>
      <c r="Q28" s="201"/>
      <c r="R28" s="201"/>
      <c r="S28" s="201"/>
      <c r="T28" s="201"/>
      <c r="U28" s="201"/>
      <c r="V28" s="201"/>
      <c r="W28" s="201"/>
      <c r="X28" s="201"/>
      <c r="Y28" s="201"/>
      <c r="Z28" s="201"/>
      <c r="AA28" s="201"/>
      <c r="AB28" s="201"/>
      <c r="AC28" s="201"/>
      <c r="AD28" s="201"/>
      <c r="AE28" s="201"/>
      <c r="AF28" s="201"/>
      <c r="AG28" s="201"/>
      <c r="AH28" s="201"/>
      <c r="AI28" s="201"/>
      <c r="AJ28" s="201"/>
      <c r="AK28" s="201"/>
      <c r="AL28" s="201"/>
      <c r="AM28" s="201"/>
      <c r="AN28" s="201"/>
    </row>
    <row r="29" spans="8:40" ht="10.5" customHeight="1" x14ac:dyDescent="0.2">
      <c r="I29" s="201"/>
      <c r="Q29" s="201"/>
      <c r="R29" s="201"/>
      <c r="S29" s="201"/>
      <c r="T29" s="201"/>
      <c r="U29" s="201"/>
      <c r="V29" s="201"/>
      <c r="W29" s="201"/>
      <c r="X29" s="201"/>
      <c r="Y29" s="201"/>
      <c r="Z29" s="201"/>
      <c r="AA29" s="201"/>
      <c r="AB29" s="201"/>
      <c r="AC29" s="201"/>
      <c r="AD29" s="201"/>
      <c r="AE29" s="201"/>
      <c r="AF29" s="201"/>
      <c r="AG29" s="201"/>
      <c r="AH29" s="201"/>
      <c r="AI29" s="201"/>
      <c r="AJ29" s="201"/>
      <c r="AK29" s="201"/>
      <c r="AL29" s="201"/>
      <c r="AM29" s="201"/>
      <c r="AN29" s="201"/>
    </row>
    <row r="30" spans="8:40" ht="10.5" customHeight="1" x14ac:dyDescent="0.2">
      <c r="I30" s="201"/>
      <c r="Q30" s="201"/>
      <c r="R30" s="201"/>
      <c r="S30" s="201"/>
      <c r="T30" s="201"/>
      <c r="U30" s="201"/>
      <c r="V30" s="201"/>
      <c r="W30" s="201"/>
      <c r="X30" s="201"/>
      <c r="Y30" s="201"/>
      <c r="Z30" s="201"/>
      <c r="AA30" s="201"/>
      <c r="AB30" s="201"/>
      <c r="AC30" s="201"/>
      <c r="AD30" s="201"/>
      <c r="AE30" s="201"/>
      <c r="AF30" s="201"/>
      <c r="AG30" s="201"/>
      <c r="AH30" s="201"/>
      <c r="AI30" s="201"/>
      <c r="AJ30" s="201"/>
      <c r="AK30" s="201"/>
      <c r="AL30" s="201"/>
      <c r="AM30" s="201"/>
      <c r="AN30" s="201"/>
    </row>
    <row r="31" spans="8:40" ht="10.5" customHeight="1" x14ac:dyDescent="0.2">
      <c r="I31" s="201"/>
      <c r="Q31" s="201"/>
      <c r="R31" s="201"/>
      <c r="S31" s="201"/>
      <c r="T31" s="201"/>
      <c r="U31" s="201"/>
      <c r="V31" s="201"/>
      <c r="W31" s="201"/>
      <c r="X31" s="201"/>
      <c r="Y31" s="201"/>
      <c r="Z31" s="201"/>
      <c r="AA31" s="201"/>
      <c r="AB31" s="201"/>
      <c r="AC31" s="201"/>
      <c r="AD31" s="201"/>
      <c r="AE31" s="201"/>
      <c r="AF31" s="201"/>
      <c r="AG31" s="201"/>
      <c r="AH31" s="201"/>
      <c r="AI31" s="201"/>
      <c r="AJ31" s="201"/>
      <c r="AK31" s="201"/>
      <c r="AL31" s="201"/>
      <c r="AM31" s="201"/>
      <c r="AN31" s="201"/>
    </row>
    <row r="32" spans="8:40" ht="10.5" customHeight="1" x14ac:dyDescent="0.2">
      <c r="I32" s="201"/>
      <c r="Q32" s="201"/>
      <c r="R32" s="201"/>
      <c r="S32" s="201"/>
      <c r="T32" s="201"/>
      <c r="U32" s="201"/>
      <c r="V32" s="201"/>
      <c r="W32" s="201"/>
      <c r="X32" s="201"/>
      <c r="Y32" s="201"/>
      <c r="Z32" s="201"/>
      <c r="AA32" s="201"/>
      <c r="AB32" s="201"/>
      <c r="AC32" s="201"/>
      <c r="AD32" s="201"/>
      <c r="AE32" s="201"/>
      <c r="AF32" s="201"/>
      <c r="AG32" s="201"/>
      <c r="AH32" s="201"/>
      <c r="AI32" s="201"/>
      <c r="AJ32" s="201"/>
      <c r="AK32" s="201"/>
      <c r="AL32" s="201"/>
      <c r="AM32" s="201"/>
      <c r="AN32" s="201"/>
    </row>
    <row r="33" spans="1:40" ht="10.5" customHeight="1" x14ac:dyDescent="0.2">
      <c r="I33" s="201"/>
      <c r="Q33" s="201"/>
      <c r="R33" s="201"/>
      <c r="S33" s="201"/>
      <c r="T33" s="201"/>
      <c r="U33" s="201"/>
      <c r="V33" s="201"/>
      <c r="W33" s="201"/>
      <c r="X33" s="201"/>
      <c r="Y33" s="201"/>
      <c r="Z33" s="201"/>
      <c r="AA33" s="201"/>
      <c r="AB33" s="201"/>
      <c r="AC33" s="201"/>
      <c r="AD33" s="201"/>
      <c r="AE33" s="201"/>
      <c r="AF33" s="201"/>
      <c r="AG33" s="201"/>
      <c r="AH33" s="201"/>
      <c r="AI33" s="201"/>
      <c r="AJ33" s="201"/>
      <c r="AK33" s="201"/>
      <c r="AL33" s="201"/>
      <c r="AM33" s="201"/>
      <c r="AN33" s="201"/>
    </row>
    <row r="34" spans="1:40" ht="10.5" customHeight="1" x14ac:dyDescent="0.2">
      <c r="I34" s="201"/>
      <c r="Q34" s="201"/>
      <c r="R34" s="201"/>
      <c r="S34" s="201"/>
      <c r="T34" s="201"/>
      <c r="U34" s="201"/>
      <c r="V34" s="201"/>
      <c r="W34" s="201"/>
      <c r="X34" s="201"/>
      <c r="Y34" s="201"/>
      <c r="Z34" s="201"/>
      <c r="AA34" s="201"/>
      <c r="AB34" s="201"/>
      <c r="AC34" s="201"/>
      <c r="AD34" s="201"/>
      <c r="AE34" s="201"/>
      <c r="AF34" s="201"/>
      <c r="AG34" s="201"/>
      <c r="AH34" s="201"/>
      <c r="AI34" s="201"/>
      <c r="AJ34" s="201"/>
      <c r="AK34" s="201"/>
      <c r="AL34" s="201"/>
      <c r="AM34" s="201"/>
      <c r="AN34" s="201"/>
    </row>
    <row r="35" spans="1:40" ht="10.5" customHeight="1" x14ac:dyDescent="0.2">
      <c r="Q35" s="201"/>
      <c r="R35" s="201"/>
      <c r="S35" s="201"/>
      <c r="T35" s="201"/>
      <c r="U35" s="201"/>
      <c r="V35" s="201"/>
      <c r="W35" s="201"/>
      <c r="X35" s="201"/>
      <c r="Y35" s="201"/>
      <c r="Z35" s="201"/>
      <c r="AA35" s="201"/>
      <c r="AB35" s="201"/>
      <c r="AC35" s="201"/>
      <c r="AD35" s="201"/>
      <c r="AE35" s="201"/>
      <c r="AF35" s="201"/>
      <c r="AG35" s="201"/>
      <c r="AH35" s="201"/>
      <c r="AI35" s="201"/>
      <c r="AJ35" s="201"/>
      <c r="AK35" s="201"/>
      <c r="AL35" s="201"/>
      <c r="AM35" s="201"/>
      <c r="AN35" s="201"/>
    </row>
    <row r="36" spans="1:40" ht="10.5" customHeight="1" x14ac:dyDescent="0.2">
      <c r="Q36" s="201"/>
      <c r="R36" s="201"/>
      <c r="S36" s="201"/>
      <c r="T36" s="201"/>
      <c r="U36" s="201"/>
      <c r="V36" s="201"/>
      <c r="W36" s="201"/>
      <c r="X36" s="201"/>
      <c r="Y36" s="201"/>
      <c r="Z36" s="201"/>
      <c r="AA36" s="201"/>
      <c r="AB36" s="201"/>
      <c r="AC36" s="201"/>
      <c r="AD36" s="201"/>
      <c r="AE36" s="201"/>
      <c r="AF36" s="201"/>
      <c r="AG36" s="201"/>
      <c r="AH36" s="201"/>
      <c r="AI36" s="201"/>
      <c r="AJ36" s="201"/>
      <c r="AK36" s="201"/>
      <c r="AL36" s="201"/>
      <c r="AM36" s="201"/>
      <c r="AN36" s="201"/>
    </row>
    <row r="37" spans="1:40" ht="10.5" customHeight="1" x14ac:dyDescent="0.2">
      <c r="Q37" s="201"/>
      <c r="R37" s="201"/>
      <c r="S37" s="201"/>
      <c r="T37" s="201"/>
      <c r="U37" s="201"/>
      <c r="V37" s="201"/>
      <c r="W37" s="201"/>
      <c r="X37" s="201"/>
      <c r="Y37" s="201"/>
      <c r="Z37" s="201"/>
      <c r="AA37" s="201"/>
      <c r="AB37" s="201"/>
      <c r="AC37" s="201"/>
      <c r="AD37" s="201"/>
      <c r="AE37" s="201"/>
      <c r="AF37" s="201"/>
      <c r="AG37" s="201"/>
      <c r="AH37" s="201"/>
      <c r="AI37" s="201"/>
      <c r="AJ37" s="201"/>
      <c r="AK37" s="201"/>
      <c r="AL37" s="201"/>
      <c r="AM37" s="201"/>
      <c r="AN37" s="201"/>
    </row>
    <row r="38" spans="1:40" ht="10.5" customHeight="1" x14ac:dyDescent="0.2">
      <c r="Q38" s="201"/>
      <c r="R38" s="201"/>
      <c r="S38" s="201"/>
      <c r="T38" s="201"/>
      <c r="U38" s="201"/>
      <c r="V38" s="201"/>
      <c r="W38" s="201"/>
      <c r="X38" s="201"/>
      <c r="Y38" s="201"/>
      <c r="Z38" s="201"/>
      <c r="AA38" s="201"/>
      <c r="AB38" s="201"/>
      <c r="AC38" s="201"/>
      <c r="AD38" s="201"/>
      <c r="AE38" s="201"/>
      <c r="AF38" s="201"/>
      <c r="AG38" s="201"/>
      <c r="AH38" s="201"/>
      <c r="AI38" s="201"/>
      <c r="AJ38" s="201"/>
      <c r="AK38" s="201"/>
      <c r="AL38" s="201"/>
      <c r="AM38" s="201"/>
      <c r="AN38" s="201"/>
    </row>
    <row r="39" spans="1:40" ht="10.199999999999999" x14ac:dyDescent="0.2">
      <c r="B39" s="202"/>
      <c r="C39" s="224"/>
      <c r="D39" s="225"/>
      <c r="E39" s="225"/>
      <c r="F39" s="225"/>
      <c r="G39" s="225"/>
      <c r="H39" s="225"/>
      <c r="Q39" s="201"/>
      <c r="R39" s="201"/>
      <c r="S39" s="201"/>
      <c r="T39" s="201"/>
      <c r="U39" s="201"/>
      <c r="V39" s="201"/>
      <c r="W39" s="201"/>
      <c r="X39" s="201"/>
      <c r="Y39" s="201"/>
      <c r="Z39" s="201"/>
      <c r="AA39" s="201"/>
      <c r="AB39" s="201"/>
      <c r="AC39" s="201"/>
      <c r="AD39" s="201"/>
      <c r="AE39" s="201"/>
      <c r="AF39" s="201"/>
      <c r="AG39" s="201"/>
      <c r="AH39" s="201"/>
      <c r="AI39" s="201"/>
      <c r="AJ39" s="201"/>
      <c r="AK39" s="201"/>
      <c r="AL39" s="201"/>
      <c r="AM39" s="201"/>
      <c r="AN39" s="201"/>
    </row>
    <row r="40" spans="1:40" ht="10.5" customHeight="1" x14ac:dyDescent="0.2">
      <c r="B40" s="202"/>
      <c r="C40" s="224"/>
      <c r="D40" s="225"/>
      <c r="E40" s="225"/>
      <c r="F40" s="225"/>
      <c r="G40" s="225"/>
      <c r="H40" s="225"/>
      <c r="Q40" s="201"/>
      <c r="R40" s="201"/>
      <c r="S40" s="201"/>
      <c r="T40" s="201"/>
      <c r="U40" s="201"/>
      <c r="V40" s="201"/>
      <c r="W40" s="201"/>
      <c r="X40" s="201"/>
      <c r="Y40" s="201"/>
      <c r="Z40" s="201"/>
      <c r="AA40" s="201"/>
      <c r="AB40" s="201"/>
      <c r="AC40" s="201"/>
      <c r="AD40" s="201"/>
      <c r="AE40" s="201"/>
      <c r="AF40" s="201"/>
      <c r="AG40" s="201"/>
      <c r="AH40" s="201"/>
      <c r="AI40" s="201"/>
      <c r="AJ40" s="201"/>
      <c r="AK40" s="201"/>
      <c r="AL40" s="201"/>
      <c r="AM40" s="201"/>
      <c r="AN40" s="201"/>
    </row>
    <row r="41" spans="1:40" ht="10.5" customHeight="1" x14ac:dyDescent="0.2">
      <c r="B41" s="202"/>
      <c r="C41" s="224"/>
      <c r="D41" s="225"/>
      <c r="E41" s="225"/>
      <c r="F41" s="225"/>
      <c r="G41" s="225"/>
      <c r="H41" s="225"/>
      <c r="Q41" s="201"/>
      <c r="R41" s="201"/>
      <c r="S41" s="201"/>
      <c r="T41" s="201"/>
      <c r="U41" s="201"/>
      <c r="V41" s="201"/>
      <c r="W41" s="201"/>
      <c r="X41" s="201"/>
      <c r="Y41" s="201"/>
      <c r="Z41" s="201"/>
      <c r="AA41" s="201"/>
      <c r="AB41" s="201"/>
      <c r="AC41" s="201"/>
      <c r="AD41" s="201"/>
      <c r="AE41" s="201"/>
      <c r="AF41" s="201"/>
      <c r="AG41" s="201"/>
      <c r="AH41" s="201"/>
      <c r="AI41" s="201"/>
      <c r="AJ41" s="201"/>
      <c r="AK41" s="201"/>
      <c r="AL41" s="201"/>
      <c r="AM41" s="201"/>
      <c r="AN41" s="201"/>
    </row>
    <row r="42" spans="1:40" ht="10.5" customHeight="1" x14ac:dyDescent="0.2">
      <c r="E42" s="225"/>
      <c r="Q42" s="201"/>
      <c r="R42" s="201"/>
      <c r="S42" s="201"/>
      <c r="T42" s="201"/>
      <c r="U42" s="201"/>
      <c r="V42" s="201"/>
      <c r="W42" s="201"/>
      <c r="X42" s="201"/>
      <c r="Y42" s="201"/>
      <c r="Z42" s="201"/>
      <c r="AA42" s="201"/>
      <c r="AB42" s="201"/>
      <c r="AC42" s="201"/>
      <c r="AD42" s="201"/>
      <c r="AE42" s="201"/>
      <c r="AF42" s="201"/>
      <c r="AG42" s="201"/>
      <c r="AH42" s="201"/>
      <c r="AI42" s="201"/>
      <c r="AJ42" s="201"/>
      <c r="AK42" s="201"/>
      <c r="AL42" s="201"/>
      <c r="AM42" s="201"/>
      <c r="AN42" s="201"/>
    </row>
    <row r="43" spans="1:40" ht="10.5" customHeight="1" x14ac:dyDescent="0.2">
      <c r="D43" s="218"/>
      <c r="E43" s="218"/>
      <c r="F43" s="218"/>
      <c r="G43" s="218"/>
      <c r="H43" s="218"/>
      <c r="Q43" s="201"/>
      <c r="R43" s="201"/>
      <c r="S43" s="201"/>
      <c r="T43" s="201"/>
      <c r="U43" s="201"/>
      <c r="V43" s="201"/>
      <c r="W43" s="201"/>
      <c r="X43" s="201"/>
      <c r="Y43" s="201"/>
      <c r="Z43" s="201"/>
      <c r="AA43" s="201"/>
      <c r="AB43" s="201"/>
      <c r="AC43" s="201"/>
      <c r="AD43" s="201"/>
      <c r="AE43" s="201"/>
      <c r="AF43" s="201"/>
      <c r="AG43" s="201"/>
      <c r="AH43" s="201"/>
      <c r="AI43" s="201"/>
      <c r="AJ43" s="201"/>
      <c r="AK43" s="201"/>
      <c r="AL43" s="201"/>
      <c r="AM43" s="201"/>
      <c r="AN43" s="201"/>
    </row>
    <row r="44" spans="1:40" ht="10.5" customHeight="1" x14ac:dyDescent="0.2">
      <c r="Q44" s="201"/>
      <c r="R44" s="201"/>
      <c r="S44" s="201"/>
      <c r="T44" s="201"/>
      <c r="U44" s="201"/>
      <c r="V44" s="201"/>
      <c r="W44" s="201"/>
      <c r="X44" s="201"/>
      <c r="Y44" s="201"/>
      <c r="Z44" s="201"/>
      <c r="AA44" s="201"/>
      <c r="AB44" s="201"/>
      <c r="AC44" s="201"/>
      <c r="AD44" s="201"/>
      <c r="AE44" s="201"/>
      <c r="AF44" s="201"/>
      <c r="AG44" s="201"/>
      <c r="AH44" s="201"/>
      <c r="AI44" s="201"/>
      <c r="AJ44" s="201"/>
      <c r="AK44" s="201"/>
      <c r="AL44" s="201"/>
      <c r="AM44" s="201"/>
      <c r="AN44" s="201"/>
    </row>
    <row r="45" spans="1:40" ht="10.5" customHeight="1" x14ac:dyDescent="0.2"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  <c r="AB45" s="201"/>
      <c r="AC45" s="201"/>
      <c r="AD45" s="201"/>
      <c r="AE45" s="201"/>
      <c r="AF45" s="201"/>
      <c r="AG45" s="201"/>
      <c r="AH45" s="201"/>
      <c r="AI45" s="201"/>
      <c r="AJ45" s="201"/>
      <c r="AK45" s="201"/>
      <c r="AL45" s="201"/>
      <c r="AM45" s="201"/>
      <c r="AN45" s="201"/>
    </row>
    <row r="46" spans="1:40" ht="10.5" customHeight="1" x14ac:dyDescent="0.2">
      <c r="A46" s="226"/>
      <c r="B46" s="226"/>
      <c r="D46" s="227"/>
      <c r="E46" s="227"/>
      <c r="G46" s="228"/>
      <c r="H46" s="227"/>
      <c r="Q46" s="201"/>
      <c r="R46" s="201"/>
      <c r="S46" s="201"/>
      <c r="T46" s="201"/>
      <c r="U46" s="201"/>
      <c r="V46" s="201"/>
      <c r="W46" s="201"/>
      <c r="X46" s="201"/>
      <c r="Y46" s="201"/>
      <c r="Z46" s="201"/>
      <c r="AA46" s="201"/>
      <c r="AB46" s="201"/>
      <c r="AC46" s="201"/>
      <c r="AD46" s="201"/>
      <c r="AE46" s="201"/>
      <c r="AF46" s="201"/>
      <c r="AG46" s="201"/>
      <c r="AH46" s="201"/>
      <c r="AI46" s="201"/>
      <c r="AJ46" s="201"/>
      <c r="AK46" s="201"/>
      <c r="AL46" s="201"/>
      <c r="AM46" s="201"/>
      <c r="AN46" s="201"/>
    </row>
    <row r="47" spans="1:40" ht="10.5" customHeight="1" x14ac:dyDescent="0.2">
      <c r="A47" s="226"/>
      <c r="B47" s="226"/>
      <c r="E47" s="202"/>
      <c r="F47" s="228"/>
      <c r="Q47" s="201"/>
      <c r="R47" s="201"/>
      <c r="S47" s="201"/>
      <c r="T47" s="201"/>
      <c r="U47" s="201"/>
      <c r="V47" s="201"/>
      <c r="W47" s="201"/>
      <c r="X47" s="201"/>
      <c r="Y47" s="201"/>
      <c r="Z47" s="201"/>
      <c r="AA47" s="201"/>
      <c r="AB47" s="201"/>
      <c r="AC47" s="201"/>
      <c r="AD47" s="201"/>
      <c r="AE47" s="201"/>
      <c r="AF47" s="201"/>
      <c r="AG47" s="201"/>
      <c r="AH47" s="201"/>
      <c r="AI47" s="201"/>
      <c r="AJ47" s="201"/>
      <c r="AK47" s="201"/>
      <c r="AL47" s="201"/>
      <c r="AM47" s="201"/>
      <c r="AN47" s="201"/>
    </row>
    <row r="48" spans="1:40" ht="10.5" customHeight="1" x14ac:dyDescent="0.2">
      <c r="A48" s="226"/>
      <c r="B48" s="226"/>
      <c r="E48" s="202"/>
      <c r="F48" s="228"/>
      <c r="G48" s="228"/>
      <c r="Q48" s="201"/>
      <c r="R48" s="201"/>
      <c r="S48" s="201"/>
      <c r="T48" s="201"/>
      <c r="U48" s="201"/>
      <c r="V48" s="201"/>
      <c r="W48" s="201"/>
      <c r="X48" s="201"/>
      <c r="Y48" s="201"/>
      <c r="Z48" s="201"/>
      <c r="AA48" s="201"/>
      <c r="AB48" s="201"/>
      <c r="AC48" s="201"/>
      <c r="AD48" s="201"/>
      <c r="AE48" s="201"/>
      <c r="AF48" s="201"/>
      <c r="AG48" s="201"/>
      <c r="AH48" s="201"/>
      <c r="AI48" s="201"/>
      <c r="AJ48" s="201"/>
      <c r="AK48" s="201"/>
      <c r="AL48" s="201"/>
      <c r="AM48" s="201"/>
      <c r="AN48" s="201"/>
    </row>
    <row r="49" spans="1:40" ht="10.5" customHeight="1" x14ac:dyDescent="0.2">
      <c r="A49" s="226"/>
      <c r="B49" s="226"/>
      <c r="Q49" s="201"/>
      <c r="R49" s="201"/>
      <c r="S49" s="201"/>
      <c r="T49" s="201"/>
      <c r="U49" s="201"/>
      <c r="V49" s="201"/>
      <c r="W49" s="201"/>
      <c r="X49" s="201"/>
      <c r="Y49" s="201"/>
      <c r="Z49" s="201"/>
      <c r="AA49" s="201"/>
      <c r="AB49" s="201"/>
      <c r="AC49" s="201"/>
      <c r="AD49" s="201"/>
      <c r="AE49" s="201"/>
      <c r="AF49" s="201"/>
      <c r="AG49" s="201"/>
      <c r="AH49" s="201"/>
      <c r="AI49" s="201"/>
      <c r="AJ49" s="201"/>
      <c r="AK49" s="201"/>
      <c r="AL49" s="201"/>
      <c r="AM49" s="201"/>
      <c r="AN49" s="201"/>
    </row>
    <row r="50" spans="1:40" ht="10.5" customHeight="1" x14ac:dyDescent="0.2">
      <c r="A50" s="226"/>
      <c r="B50" s="226"/>
      <c r="Q50" s="201"/>
      <c r="R50" s="201"/>
      <c r="S50" s="201"/>
      <c r="T50" s="201"/>
      <c r="U50" s="201"/>
      <c r="V50" s="201"/>
      <c r="W50" s="201"/>
      <c r="X50" s="201"/>
      <c r="Y50" s="201"/>
      <c r="Z50" s="201"/>
      <c r="AA50" s="201"/>
      <c r="AB50" s="201"/>
      <c r="AC50" s="201"/>
      <c r="AD50" s="201"/>
      <c r="AE50" s="201"/>
      <c r="AF50" s="201"/>
      <c r="AG50" s="201"/>
      <c r="AH50" s="201"/>
      <c r="AI50" s="201"/>
      <c r="AJ50" s="201"/>
      <c r="AK50" s="201"/>
      <c r="AL50" s="201"/>
      <c r="AM50" s="201"/>
      <c r="AN50" s="201"/>
    </row>
    <row r="51" spans="1:40" ht="10.5" customHeight="1" x14ac:dyDescent="0.2">
      <c r="A51" s="226"/>
      <c r="B51" s="226"/>
      <c r="F51" s="218"/>
      <c r="G51" s="218"/>
      <c r="Q51" s="201"/>
      <c r="R51" s="201"/>
      <c r="S51" s="201"/>
      <c r="T51" s="201"/>
      <c r="U51" s="201"/>
      <c r="V51" s="201"/>
      <c r="W51" s="201"/>
      <c r="X51" s="201"/>
      <c r="Y51" s="201"/>
      <c r="Z51" s="201"/>
      <c r="AA51" s="201"/>
      <c r="AB51" s="201"/>
      <c r="AC51" s="201"/>
      <c r="AD51" s="201"/>
      <c r="AE51" s="201"/>
      <c r="AF51" s="201"/>
      <c r="AG51" s="201"/>
      <c r="AH51" s="201"/>
      <c r="AI51" s="201"/>
      <c r="AJ51" s="201"/>
      <c r="AK51" s="201"/>
      <c r="AL51" s="201"/>
      <c r="AM51" s="201"/>
      <c r="AN51" s="201"/>
    </row>
    <row r="52" spans="1:40" ht="10.5" customHeight="1" x14ac:dyDescent="0.2">
      <c r="F52" s="218"/>
      <c r="Q52" s="201"/>
      <c r="R52" s="201"/>
      <c r="S52" s="201"/>
      <c r="T52" s="201"/>
      <c r="U52" s="201"/>
      <c r="V52" s="201"/>
      <c r="W52" s="201"/>
      <c r="X52" s="201"/>
      <c r="Y52" s="201"/>
      <c r="Z52" s="201"/>
      <c r="AA52" s="201"/>
      <c r="AB52" s="201"/>
      <c r="AC52" s="201"/>
      <c r="AD52" s="201"/>
      <c r="AE52" s="201"/>
      <c r="AF52" s="201"/>
      <c r="AG52" s="201"/>
      <c r="AH52" s="201"/>
      <c r="AI52" s="201"/>
      <c r="AJ52" s="201"/>
      <c r="AK52" s="201"/>
      <c r="AL52" s="201"/>
      <c r="AM52" s="201"/>
      <c r="AN52" s="201"/>
    </row>
    <row r="53" spans="1:40" ht="10.5" customHeight="1" x14ac:dyDescent="0.2">
      <c r="F53" s="218"/>
      <c r="Q53" s="201"/>
      <c r="R53" s="201"/>
      <c r="S53" s="201"/>
      <c r="T53" s="201"/>
      <c r="U53" s="201"/>
      <c r="V53" s="201"/>
      <c r="W53" s="201"/>
      <c r="X53" s="201"/>
      <c r="Y53" s="201"/>
      <c r="Z53" s="201"/>
      <c r="AA53" s="201"/>
      <c r="AB53" s="201"/>
      <c r="AC53" s="201"/>
      <c r="AD53" s="201"/>
      <c r="AE53" s="201"/>
      <c r="AF53" s="201"/>
      <c r="AG53" s="201"/>
      <c r="AH53" s="201"/>
      <c r="AI53" s="201"/>
      <c r="AJ53" s="201"/>
      <c r="AK53" s="201"/>
      <c r="AL53" s="201"/>
      <c r="AM53" s="201"/>
      <c r="AN53" s="201"/>
    </row>
    <row r="54" spans="1:40" ht="10.5" customHeight="1" x14ac:dyDescent="0.2">
      <c r="C54" s="225"/>
      <c r="Q54" s="201"/>
      <c r="R54" s="201"/>
      <c r="S54" s="201"/>
      <c r="T54" s="201"/>
      <c r="U54" s="201"/>
      <c r="V54" s="201"/>
      <c r="W54" s="201"/>
      <c r="X54" s="201"/>
      <c r="Y54" s="201"/>
      <c r="Z54" s="201"/>
      <c r="AA54" s="201"/>
      <c r="AB54" s="201"/>
      <c r="AC54" s="201"/>
      <c r="AD54" s="201"/>
      <c r="AE54" s="201"/>
      <c r="AF54" s="201"/>
      <c r="AG54" s="201"/>
      <c r="AH54" s="201"/>
      <c r="AI54" s="201"/>
      <c r="AJ54" s="201"/>
      <c r="AK54" s="201"/>
      <c r="AL54" s="201"/>
      <c r="AM54" s="201"/>
      <c r="AN54" s="201"/>
    </row>
    <row r="55" spans="1:40" ht="10.5" customHeight="1" x14ac:dyDescent="0.2">
      <c r="C55" s="225"/>
      <c r="Q55" s="201"/>
      <c r="R55" s="201"/>
      <c r="S55" s="201"/>
      <c r="T55" s="201"/>
      <c r="U55" s="201"/>
      <c r="V55" s="201"/>
      <c r="W55" s="201"/>
      <c r="X55" s="201"/>
      <c r="Y55" s="201"/>
      <c r="Z55" s="201"/>
      <c r="AA55" s="201"/>
      <c r="AB55" s="201"/>
      <c r="AC55" s="201"/>
      <c r="AD55" s="201"/>
      <c r="AE55" s="201"/>
      <c r="AF55" s="201"/>
      <c r="AG55" s="201"/>
      <c r="AH55" s="201"/>
      <c r="AI55" s="201"/>
      <c r="AJ55" s="201"/>
      <c r="AK55" s="201"/>
      <c r="AL55" s="201"/>
      <c r="AM55" s="201"/>
      <c r="AN55" s="201"/>
    </row>
    <row r="56" spans="1:40" ht="10.5" customHeight="1" x14ac:dyDescent="0.2">
      <c r="C56" s="225"/>
      <c r="Z56" s="229"/>
      <c r="AA56" s="229"/>
      <c r="AB56" s="229"/>
      <c r="AC56" s="229"/>
      <c r="AD56" s="229"/>
      <c r="AE56" s="229"/>
      <c r="AF56" s="229"/>
    </row>
    <row r="57" spans="1:40" ht="10.5" customHeight="1" x14ac:dyDescent="0.2">
      <c r="Z57" s="229"/>
      <c r="AA57" s="229"/>
      <c r="AB57" s="229"/>
      <c r="AC57" s="229"/>
      <c r="AD57" s="229"/>
      <c r="AE57" s="229"/>
      <c r="AF57" s="229"/>
    </row>
    <row r="58" spans="1:40" ht="10.5" customHeight="1" x14ac:dyDescent="0.2">
      <c r="Q58" s="202"/>
      <c r="Z58" s="229"/>
      <c r="AA58" s="229"/>
      <c r="AB58" s="229"/>
      <c r="AC58" s="229"/>
      <c r="AD58" s="229"/>
      <c r="AE58" s="229"/>
      <c r="AF58" s="229"/>
    </row>
    <row r="59" spans="1:40" ht="10.5" customHeight="1" x14ac:dyDescent="0.2">
      <c r="Q59" s="202"/>
      <c r="Z59" s="229"/>
      <c r="AA59" s="229"/>
      <c r="AB59" s="229"/>
      <c r="AC59" s="229"/>
      <c r="AD59" s="229"/>
      <c r="AE59" s="229"/>
      <c r="AF59" s="229"/>
    </row>
    <row r="60" spans="1:40" ht="10.5" customHeight="1" x14ac:dyDescent="0.2">
      <c r="Q60" s="202"/>
      <c r="Z60" s="229"/>
      <c r="AA60" s="229"/>
      <c r="AB60" s="229"/>
      <c r="AC60" s="229"/>
      <c r="AD60" s="229"/>
      <c r="AE60" s="229"/>
      <c r="AF60" s="229"/>
    </row>
    <row r="61" spans="1:40" ht="10.5" customHeight="1" x14ac:dyDescent="0.2">
      <c r="Q61" s="202"/>
    </row>
    <row r="62" spans="1:40" ht="10.5" customHeight="1" x14ac:dyDescent="0.2">
      <c r="Q62" s="202"/>
    </row>
    <row r="63" spans="1:40" ht="10.5" customHeight="1" x14ac:dyDescent="0.2">
      <c r="Q63" s="202"/>
    </row>
    <row r="64" spans="1:40" ht="10.5" customHeight="1" x14ac:dyDescent="0.2">
      <c r="G64" s="230"/>
      <c r="H64" s="230"/>
      <c r="Q64" s="202"/>
    </row>
    <row r="65" spans="17:21" ht="10.5" customHeight="1" x14ac:dyDescent="0.2">
      <c r="Q65" s="202"/>
    </row>
    <row r="66" spans="17:21" ht="10.5" customHeight="1" x14ac:dyDescent="0.2">
      <c r="Q66" s="202"/>
    </row>
    <row r="67" spans="17:21" ht="10.5" customHeight="1" x14ac:dyDescent="0.2">
      <c r="Q67" s="202"/>
    </row>
    <row r="68" spans="17:21" ht="10.5" customHeight="1" x14ac:dyDescent="0.2">
      <c r="T68" s="194"/>
      <c r="U68" s="194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/>
  <dimension ref="A1:O26"/>
  <sheetViews>
    <sheetView showGridLines="0" zoomScale="120" zoomScaleNormal="120" workbookViewId="0">
      <selection activeCell="G22" sqref="G22"/>
    </sheetView>
  </sheetViews>
  <sheetFormatPr defaultColWidth="9.109375" defaultRowHeight="10.5" customHeight="1" x14ac:dyDescent="0.2"/>
  <cols>
    <col min="1" max="8" width="9.109375" style="244"/>
    <col min="9" max="10" width="18.88671875" style="244" customWidth="1"/>
    <col min="11" max="11" width="15" style="244" customWidth="1"/>
    <col min="12" max="13" width="22.6640625" style="244" customWidth="1"/>
    <col min="14" max="14" width="16.88671875" style="244" customWidth="1"/>
    <col min="15" max="16384" width="9.109375" style="244"/>
  </cols>
  <sheetData>
    <row r="1" spans="1:15" s="14" customFormat="1" ht="10.5" customHeight="1" x14ac:dyDescent="0.2">
      <c r="A1" s="12" t="s">
        <v>82</v>
      </c>
      <c r="B1" s="243" t="s">
        <v>300</v>
      </c>
      <c r="F1" s="15"/>
      <c r="G1" s="15"/>
      <c r="H1" s="16"/>
      <c r="I1" s="158" t="s">
        <v>84</v>
      </c>
      <c r="J1" s="70"/>
      <c r="K1" s="70"/>
      <c r="L1" s="17"/>
      <c r="M1" s="17"/>
      <c r="N1" s="17"/>
    </row>
    <row r="2" spans="1:15" s="14" customFormat="1" ht="10.5" customHeight="1" x14ac:dyDescent="0.2">
      <c r="A2" s="12" t="s">
        <v>80</v>
      </c>
      <c r="B2" s="243" t="s">
        <v>301</v>
      </c>
      <c r="F2" s="15"/>
      <c r="G2" s="15"/>
      <c r="H2" s="19"/>
      <c r="I2" s="17"/>
      <c r="J2" s="17"/>
      <c r="K2" s="17"/>
      <c r="L2" s="17"/>
      <c r="M2" s="17"/>
      <c r="N2" s="17"/>
    </row>
    <row r="3" spans="1:15" s="14" customFormat="1" ht="10.5" customHeight="1" x14ac:dyDescent="0.2">
      <c r="A3" s="12" t="s">
        <v>79</v>
      </c>
      <c r="B3" s="244" t="s">
        <v>78</v>
      </c>
      <c r="F3" s="15"/>
      <c r="G3" s="15"/>
      <c r="H3" s="245"/>
    </row>
    <row r="4" spans="1:15" s="14" customFormat="1" ht="10.5" customHeight="1" x14ac:dyDescent="0.2">
      <c r="A4" s="12" t="s">
        <v>77</v>
      </c>
      <c r="B4" s="244" t="s">
        <v>76</v>
      </c>
      <c r="F4" s="15"/>
      <c r="G4" s="15"/>
      <c r="H4" s="16"/>
    </row>
    <row r="5" spans="1:15" s="14" customFormat="1" ht="10.5" customHeight="1" x14ac:dyDescent="0.2">
      <c r="A5" s="21" t="s">
        <v>75</v>
      </c>
      <c r="B5" s="244"/>
      <c r="F5" s="15"/>
      <c r="G5" s="15"/>
      <c r="H5" s="16"/>
    </row>
    <row r="6" spans="1:15" s="14" customFormat="1" ht="10.5" customHeight="1" x14ac:dyDescent="0.2">
      <c r="A6" s="21" t="s">
        <v>74</v>
      </c>
      <c r="B6" s="192"/>
      <c r="F6" s="15"/>
      <c r="G6" s="15"/>
      <c r="H6" s="16"/>
    </row>
    <row r="10" spans="1:15" ht="10.5" customHeight="1" x14ac:dyDescent="0.2">
      <c r="H10" s="244" t="s">
        <v>302</v>
      </c>
      <c r="I10" s="244" t="s">
        <v>303</v>
      </c>
      <c r="J10" s="244" t="s">
        <v>304</v>
      </c>
      <c r="K10" s="14" t="s">
        <v>277</v>
      </c>
    </row>
    <row r="11" spans="1:15" ht="10.5" customHeight="1" x14ac:dyDescent="0.2">
      <c r="H11" s="244" t="s">
        <v>305</v>
      </c>
      <c r="I11" s="244" t="s">
        <v>306</v>
      </c>
      <c r="J11" s="244" t="s">
        <v>307</v>
      </c>
      <c r="K11" s="244" t="s">
        <v>308</v>
      </c>
    </row>
    <row r="12" spans="1:15" ht="10.5" customHeight="1" x14ac:dyDescent="0.2">
      <c r="G12" s="245">
        <v>2019</v>
      </c>
      <c r="H12" s="245">
        <v>2019</v>
      </c>
      <c r="I12" s="246">
        <v>1.1619999999999999</v>
      </c>
      <c r="J12" s="246">
        <v>3.6059999999999999</v>
      </c>
      <c r="K12" s="246">
        <v>4.7679999999999998</v>
      </c>
      <c r="M12" s="247"/>
      <c r="N12" s="247"/>
      <c r="O12" s="247"/>
    </row>
    <row r="13" spans="1:15" ht="10.5" customHeight="1" x14ac:dyDescent="0.2">
      <c r="G13" s="245">
        <v>2020</v>
      </c>
      <c r="H13" s="245">
        <v>2020</v>
      </c>
      <c r="I13" s="246">
        <v>1.1040000000000001</v>
      </c>
      <c r="J13" s="246">
        <v>2.5659999999999998</v>
      </c>
      <c r="K13" s="246">
        <v>3.67</v>
      </c>
      <c r="M13" s="247"/>
      <c r="N13" s="247"/>
      <c r="O13" s="247"/>
    </row>
    <row r="14" spans="1:15" ht="10.5" customHeight="1" x14ac:dyDescent="0.2">
      <c r="G14" s="245">
        <v>2021</v>
      </c>
      <c r="H14" s="245">
        <v>2021</v>
      </c>
      <c r="I14" s="246">
        <v>1.4730000000000001</v>
      </c>
      <c r="J14" s="246">
        <v>1.9330000000000001</v>
      </c>
      <c r="K14" s="246">
        <v>3.4060000000000001</v>
      </c>
      <c r="M14" s="247"/>
      <c r="N14" s="247"/>
      <c r="O14" s="247"/>
    </row>
    <row r="15" spans="1:15" ht="10.5" customHeight="1" x14ac:dyDescent="0.2">
      <c r="G15" s="244" t="s">
        <v>204</v>
      </c>
      <c r="H15" s="244" t="s">
        <v>309</v>
      </c>
      <c r="I15" s="246">
        <v>1.0740000000000001</v>
      </c>
      <c r="J15" s="246">
        <v>1.5569999999999999</v>
      </c>
      <c r="K15" s="246">
        <v>2.6309999999999998</v>
      </c>
      <c r="M15" s="247"/>
      <c r="N15" s="247"/>
      <c r="O15" s="247"/>
    </row>
    <row r="16" spans="1:15" ht="10.5" customHeight="1" x14ac:dyDescent="0.2">
      <c r="G16" s="244" t="s">
        <v>206</v>
      </c>
      <c r="H16" s="244" t="s">
        <v>207</v>
      </c>
      <c r="I16" s="246">
        <v>1.046</v>
      </c>
      <c r="J16" s="246">
        <v>1.395</v>
      </c>
      <c r="K16" s="246">
        <v>2.4409999999999998</v>
      </c>
      <c r="M16" s="247"/>
      <c r="N16" s="247"/>
      <c r="O16" s="247"/>
    </row>
    <row r="17" spans="7:15" ht="10.5" customHeight="1" x14ac:dyDescent="0.2">
      <c r="G17" s="244" t="s">
        <v>208</v>
      </c>
      <c r="H17" s="244" t="s">
        <v>310</v>
      </c>
      <c r="I17" s="246">
        <v>1.0629999999999999</v>
      </c>
      <c r="J17" s="246">
        <v>1.1919999999999999</v>
      </c>
      <c r="K17" s="246">
        <v>2.2549999999999999</v>
      </c>
      <c r="M17" s="247"/>
      <c r="N17" s="247"/>
      <c r="O17" s="247"/>
    </row>
    <row r="18" spans="7:15" ht="10.5" customHeight="1" x14ac:dyDescent="0.2">
      <c r="G18" s="245">
        <v>2022</v>
      </c>
      <c r="H18" s="245">
        <v>2022</v>
      </c>
      <c r="I18" s="246">
        <v>0.88500000000000001</v>
      </c>
      <c r="J18" s="246">
        <v>1.169</v>
      </c>
      <c r="K18" s="246">
        <v>2.0539999999999998</v>
      </c>
      <c r="M18" s="247"/>
      <c r="N18" s="247"/>
      <c r="O18" s="247"/>
    </row>
    <row r="19" spans="7:15" ht="10.5" customHeight="1" x14ac:dyDescent="0.2">
      <c r="M19" s="247"/>
      <c r="N19" s="247"/>
      <c r="O19" s="247"/>
    </row>
    <row r="20" spans="7:15" ht="10.5" customHeight="1" x14ac:dyDescent="0.2">
      <c r="I20" s="246"/>
      <c r="J20" s="246"/>
      <c r="M20" s="247"/>
      <c r="N20" s="247"/>
      <c r="O20" s="247"/>
    </row>
    <row r="21" spans="7:15" ht="10.5" customHeight="1" x14ac:dyDescent="0.2">
      <c r="M21" s="247"/>
      <c r="N21" s="247"/>
      <c r="O21" s="247"/>
    </row>
    <row r="22" spans="7:15" ht="10.5" customHeight="1" x14ac:dyDescent="0.2">
      <c r="M22" s="247"/>
      <c r="N22" s="247"/>
      <c r="O22" s="247"/>
    </row>
    <row r="25" spans="7:15" ht="10.5" customHeight="1" x14ac:dyDescent="0.2">
      <c r="L25" s="247"/>
    </row>
    <row r="26" spans="7:15" ht="10.5" customHeight="1" x14ac:dyDescent="0.2">
      <c r="L26" s="24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/>
  <dimension ref="A1:W58"/>
  <sheetViews>
    <sheetView showGridLines="0" zoomScale="120" zoomScaleNormal="120" workbookViewId="0"/>
  </sheetViews>
  <sheetFormatPr defaultColWidth="9.33203125" defaultRowHeight="10.5" customHeight="1" x14ac:dyDescent="0.2"/>
  <cols>
    <col min="1" max="1" width="13.6640625" style="232" customWidth="1"/>
    <col min="2" max="2" width="21.44140625" style="232" bestFit="1" customWidth="1"/>
    <col min="3" max="3" width="19.33203125" style="232" bestFit="1" customWidth="1"/>
    <col min="4" max="4" width="9.33203125" style="232"/>
    <col min="5" max="5" width="10.44140625" style="232" customWidth="1"/>
    <col min="6" max="6" width="9.33203125" style="232" bestFit="1" customWidth="1"/>
    <col min="7" max="7" width="9.33203125" style="232"/>
    <col min="8" max="8" width="9.33203125" style="232" customWidth="1"/>
    <col min="9" max="10" width="9.33203125" style="232"/>
    <col min="11" max="11" width="19.33203125" style="232" customWidth="1"/>
    <col min="12" max="18" width="9.33203125" style="232"/>
    <col min="19" max="19" width="10.33203125" style="232" bestFit="1" customWidth="1"/>
    <col min="20" max="21" width="12" style="232" bestFit="1" customWidth="1"/>
    <col min="22" max="22" width="9.33203125" style="232"/>
    <col min="23" max="23" width="16.33203125" style="232" bestFit="1" customWidth="1"/>
    <col min="24" max="16384" width="9.33203125" style="232"/>
  </cols>
  <sheetData>
    <row r="1" spans="1:23" s="14" customFormat="1" ht="10.5" customHeight="1" x14ac:dyDescent="0.2">
      <c r="A1" s="12" t="s">
        <v>82</v>
      </c>
      <c r="B1" s="217" t="s">
        <v>298</v>
      </c>
      <c r="F1" s="15"/>
      <c r="G1" s="15"/>
      <c r="H1" s="16"/>
      <c r="I1" s="158" t="s">
        <v>84</v>
      </c>
      <c r="J1" s="70"/>
      <c r="K1" s="70"/>
      <c r="L1" s="17"/>
      <c r="M1" s="17"/>
      <c r="N1" s="17"/>
    </row>
    <row r="2" spans="1:23" s="14" customFormat="1" ht="10.5" customHeight="1" x14ac:dyDescent="0.2">
      <c r="A2" s="12" t="s">
        <v>80</v>
      </c>
      <c r="B2" s="217" t="s">
        <v>299</v>
      </c>
      <c r="F2" s="15"/>
      <c r="G2" s="15"/>
      <c r="H2" s="19"/>
      <c r="I2" s="17"/>
      <c r="J2" s="17"/>
      <c r="K2" s="17"/>
      <c r="L2" s="17"/>
      <c r="M2" s="17"/>
      <c r="N2" s="17"/>
    </row>
    <row r="3" spans="1:23" s="14" customFormat="1" ht="10.5" customHeight="1" x14ac:dyDescent="0.2">
      <c r="A3" s="12" t="s">
        <v>79</v>
      </c>
      <c r="B3" s="201" t="s">
        <v>78</v>
      </c>
      <c r="F3" s="15"/>
      <c r="G3" s="15"/>
      <c r="H3" s="204"/>
    </row>
    <row r="4" spans="1:23" s="14" customFormat="1" ht="10.5" customHeight="1" x14ac:dyDescent="0.2">
      <c r="A4" s="12" t="s">
        <v>77</v>
      </c>
      <c r="B4" s="201" t="s">
        <v>76</v>
      </c>
      <c r="F4" s="15"/>
      <c r="G4" s="15"/>
      <c r="H4" s="16"/>
    </row>
    <row r="5" spans="1:23" s="14" customFormat="1" ht="10.5" customHeight="1" x14ac:dyDescent="0.2">
      <c r="A5" s="21" t="s">
        <v>75</v>
      </c>
      <c r="B5" s="201"/>
      <c r="F5" s="15"/>
      <c r="G5" s="15"/>
      <c r="H5" s="16"/>
    </row>
    <row r="6" spans="1:23" s="14" customFormat="1" ht="10.5" customHeight="1" x14ac:dyDescent="0.2">
      <c r="A6" s="21" t="s">
        <v>74</v>
      </c>
      <c r="B6" s="192"/>
      <c r="F6" s="15"/>
      <c r="G6" s="15"/>
      <c r="H6" s="16"/>
    </row>
    <row r="8" spans="1:23" ht="10.5" customHeight="1" x14ac:dyDescent="0.2">
      <c r="A8" s="231"/>
      <c r="E8" s="233"/>
      <c r="F8" s="234"/>
      <c r="S8" s="235"/>
      <c r="T8" s="235"/>
      <c r="U8" s="235"/>
      <c r="V8" s="235"/>
      <c r="W8" s="235"/>
    </row>
    <row r="9" spans="1:23" ht="10.5" customHeight="1" x14ac:dyDescent="0.2">
      <c r="A9" s="231"/>
      <c r="E9" s="236"/>
      <c r="F9" s="237"/>
      <c r="S9" s="235"/>
      <c r="T9" s="235"/>
      <c r="U9" s="235"/>
      <c r="V9" s="235"/>
      <c r="W9" s="235"/>
    </row>
    <row r="10" spans="1:23" s="239" customFormat="1" ht="10.5" customHeight="1" x14ac:dyDescent="0.2">
      <c r="A10" s="238"/>
      <c r="E10" s="236">
        <v>44196</v>
      </c>
      <c r="F10" s="237">
        <v>3.8300000000000001E-2</v>
      </c>
      <c r="G10" s="237"/>
      <c r="H10" s="237"/>
      <c r="I10" s="237"/>
      <c r="J10" s="237"/>
      <c r="K10" s="237"/>
      <c r="L10" s="237"/>
      <c r="M10" s="237"/>
      <c r="N10" s="237"/>
      <c r="O10" s="237"/>
    </row>
    <row r="11" spans="1:23" ht="10.5" customHeight="1" x14ac:dyDescent="0.2">
      <c r="A11" s="231"/>
      <c r="E11" s="236">
        <v>44227</v>
      </c>
      <c r="F11" s="237">
        <v>4.1399999999999999E-2</v>
      </c>
      <c r="G11" s="237"/>
      <c r="H11" s="237"/>
      <c r="I11" s="237"/>
      <c r="J11" s="237"/>
      <c r="K11" s="237"/>
      <c r="L11" s="237"/>
      <c r="M11" s="237"/>
      <c r="N11" s="237"/>
      <c r="O11" s="237"/>
    </row>
    <row r="12" spans="1:23" ht="10.5" customHeight="1" x14ac:dyDescent="0.2">
      <c r="A12" s="231"/>
      <c r="E12" s="236">
        <v>44255</v>
      </c>
      <c r="F12" s="237">
        <v>4.1799999999999997E-2</v>
      </c>
      <c r="G12" s="237"/>
      <c r="H12" s="237"/>
      <c r="I12" s="237"/>
      <c r="J12" s="237"/>
      <c r="K12" s="237"/>
      <c r="L12" s="237"/>
      <c r="M12" s="237"/>
      <c r="N12" s="237"/>
      <c r="O12" s="237"/>
    </row>
    <row r="13" spans="1:23" ht="10.5" customHeight="1" x14ac:dyDescent="0.2">
      <c r="A13" s="231"/>
      <c r="C13" s="240"/>
      <c r="E13" s="236">
        <v>44286</v>
      </c>
      <c r="F13" s="237">
        <v>4.2500000000000003E-2</v>
      </c>
      <c r="G13" s="237"/>
      <c r="H13" s="237"/>
      <c r="I13" s="237"/>
      <c r="J13" s="237"/>
      <c r="K13" s="237"/>
      <c r="L13" s="237"/>
      <c r="M13" s="237"/>
      <c r="N13" s="237"/>
      <c r="O13" s="237"/>
    </row>
    <row r="14" spans="1:23" ht="10.5" customHeight="1" x14ac:dyDescent="0.2">
      <c r="A14" s="231"/>
      <c r="E14" s="236">
        <v>44316</v>
      </c>
      <c r="F14" s="237">
        <v>4.36E-2</v>
      </c>
      <c r="G14" s="237"/>
      <c r="H14" s="237"/>
      <c r="I14" s="237"/>
      <c r="J14" s="237"/>
      <c r="K14" s="237"/>
      <c r="L14" s="237"/>
      <c r="M14" s="237"/>
      <c r="N14" s="237"/>
      <c r="O14" s="237"/>
    </row>
    <row r="15" spans="1:23" ht="10.5" customHeight="1" x14ac:dyDescent="0.2">
      <c r="A15" s="231"/>
      <c r="E15" s="236">
        <v>44347</v>
      </c>
      <c r="F15" s="237">
        <v>5.2499999999999998E-2</v>
      </c>
      <c r="G15" s="237"/>
      <c r="H15" s="237"/>
      <c r="I15" s="237"/>
      <c r="J15" s="237"/>
      <c r="K15" s="237"/>
      <c r="L15" s="237"/>
      <c r="M15" s="237"/>
      <c r="N15" s="237"/>
      <c r="O15" s="237"/>
    </row>
    <row r="16" spans="1:23" ht="10.5" customHeight="1" x14ac:dyDescent="0.2">
      <c r="A16" s="231"/>
      <c r="E16" s="236">
        <v>44377</v>
      </c>
      <c r="F16" s="237">
        <v>4.9500000000000002E-2</v>
      </c>
      <c r="G16" s="237"/>
      <c r="H16" s="237"/>
      <c r="I16" s="237"/>
      <c r="J16" s="237"/>
      <c r="K16" s="237"/>
      <c r="L16" s="237"/>
      <c r="M16" s="237"/>
      <c r="N16" s="237"/>
      <c r="O16" s="237"/>
    </row>
    <row r="17" spans="1:16" ht="10.5" customHeight="1" x14ac:dyDescent="0.2">
      <c r="A17" s="231"/>
      <c r="E17" s="236">
        <v>44408</v>
      </c>
      <c r="F17" s="237">
        <v>5.1499999999999997E-2</v>
      </c>
      <c r="G17" s="237"/>
      <c r="H17" s="237"/>
      <c r="I17" s="237"/>
      <c r="J17" s="237"/>
      <c r="K17" s="237"/>
      <c r="L17" s="237"/>
      <c r="M17" s="237"/>
      <c r="N17" s="237"/>
      <c r="O17" s="237"/>
    </row>
    <row r="18" spans="1:16" ht="10.5" customHeight="1" x14ac:dyDescent="0.2">
      <c r="A18" s="231"/>
      <c r="E18" s="236">
        <v>44439</v>
      </c>
      <c r="F18" s="237">
        <v>5.2499999999999998E-2</v>
      </c>
      <c r="G18" s="237"/>
      <c r="H18" s="237"/>
      <c r="I18" s="237"/>
      <c r="J18" s="237"/>
      <c r="K18" s="237"/>
      <c r="L18" s="237"/>
      <c r="M18" s="237"/>
      <c r="N18" s="237"/>
      <c r="O18" s="237"/>
    </row>
    <row r="19" spans="1:16" ht="10.5" customHeight="1" x14ac:dyDescent="0.2">
      <c r="A19" s="231"/>
      <c r="E19" s="236">
        <v>44469</v>
      </c>
      <c r="F19" s="237">
        <v>5.3400000000000003E-2</v>
      </c>
      <c r="G19" s="237"/>
      <c r="H19" s="237"/>
      <c r="I19" s="237"/>
      <c r="J19" s="237"/>
      <c r="K19" s="237"/>
      <c r="L19" s="237"/>
      <c r="M19" s="237"/>
      <c r="N19" s="237"/>
      <c r="O19" s="237"/>
    </row>
    <row r="20" spans="1:16" ht="10.5" customHeight="1" x14ac:dyDescent="0.2">
      <c r="A20" s="231"/>
      <c r="E20" s="236">
        <v>44500</v>
      </c>
      <c r="F20" s="237">
        <v>5.28E-2</v>
      </c>
      <c r="G20" s="237"/>
      <c r="H20" s="237"/>
      <c r="I20" s="237"/>
      <c r="J20" s="237"/>
      <c r="K20" s="237"/>
      <c r="L20" s="237"/>
      <c r="M20" s="237"/>
      <c r="N20" s="237"/>
      <c r="O20" s="237"/>
    </row>
    <row r="21" spans="1:16" ht="10.5" customHeight="1" x14ac:dyDescent="0.2">
      <c r="A21" s="231"/>
      <c r="E21" s="236">
        <v>44530</v>
      </c>
      <c r="F21" s="237">
        <v>5.2499999999999998E-2</v>
      </c>
      <c r="G21" s="237"/>
      <c r="H21" s="237"/>
      <c r="I21" s="237"/>
      <c r="J21" s="237"/>
      <c r="K21" s="237"/>
      <c r="L21" s="237"/>
      <c r="M21" s="237"/>
      <c r="N21" s="237"/>
      <c r="O21" s="237"/>
    </row>
    <row r="22" spans="1:16" ht="10.5" customHeight="1" x14ac:dyDescent="0.2">
      <c r="A22" s="231"/>
      <c r="E22" s="236">
        <v>44561</v>
      </c>
      <c r="F22" s="237">
        <v>5.3199999999999997E-2</v>
      </c>
      <c r="G22" s="237"/>
      <c r="H22" s="237"/>
      <c r="I22" s="237"/>
      <c r="J22" s="237"/>
      <c r="K22" s="237"/>
      <c r="L22" s="237"/>
      <c r="M22" s="237"/>
      <c r="N22" s="237"/>
      <c r="O22" s="237"/>
    </row>
    <row r="23" spans="1:16" ht="10.5" customHeight="1" x14ac:dyDescent="0.2">
      <c r="A23" s="231"/>
      <c r="E23" s="236">
        <v>44592</v>
      </c>
      <c r="F23" s="237">
        <v>5.1999999999999998E-2</v>
      </c>
      <c r="G23" s="237"/>
      <c r="H23" s="237"/>
      <c r="I23" s="237"/>
      <c r="J23" s="237"/>
      <c r="K23" s="237"/>
      <c r="L23" s="237"/>
      <c r="M23" s="237"/>
      <c r="N23" s="237"/>
      <c r="O23" s="237"/>
    </row>
    <row r="24" spans="1:16" ht="10.5" customHeight="1" x14ac:dyDescent="0.2">
      <c r="A24" s="231"/>
      <c r="E24" s="236">
        <v>44620</v>
      </c>
      <c r="F24" s="237">
        <v>7.5600000000000001E-2</v>
      </c>
      <c r="G24" s="237"/>
      <c r="H24" s="237"/>
      <c r="I24" s="237"/>
      <c r="J24" s="237"/>
      <c r="K24" s="237"/>
      <c r="L24" s="237"/>
      <c r="M24" s="237"/>
      <c r="N24" s="237"/>
      <c r="O24" s="237"/>
    </row>
    <row r="25" spans="1:16" ht="10.5" customHeight="1" x14ac:dyDescent="0.2">
      <c r="A25" s="231"/>
      <c r="E25" s="236">
        <v>44651</v>
      </c>
      <c r="F25" s="237">
        <v>7.1199999999999999E-2</v>
      </c>
      <c r="G25" s="237"/>
      <c r="H25" s="237"/>
      <c r="I25" s="237"/>
      <c r="J25" s="237"/>
      <c r="K25" s="237"/>
      <c r="L25" s="237"/>
      <c r="M25" s="237"/>
      <c r="N25" s="237"/>
      <c r="O25" s="237"/>
    </row>
    <row r="26" spans="1:16" ht="10.5" customHeight="1" x14ac:dyDescent="0.2">
      <c r="A26" s="231"/>
      <c r="E26" s="236">
        <v>44681</v>
      </c>
      <c r="F26" s="237">
        <v>6.6500000000000004E-2</v>
      </c>
      <c r="G26" s="237"/>
      <c r="H26" s="237"/>
      <c r="I26" s="237"/>
      <c r="J26" s="237"/>
      <c r="K26" s="237"/>
      <c r="L26" s="237"/>
      <c r="M26" s="237"/>
      <c r="N26" s="237"/>
      <c r="O26" s="237"/>
    </row>
    <row r="27" spans="1:16" ht="10.5" customHeight="1" x14ac:dyDescent="0.2">
      <c r="A27" s="231"/>
      <c r="E27" s="236">
        <v>44712</v>
      </c>
      <c r="F27" s="237">
        <v>6.4000000000000001E-2</v>
      </c>
      <c r="G27" s="237"/>
      <c r="H27" s="237"/>
      <c r="I27" s="237"/>
      <c r="J27" s="237"/>
      <c r="K27" s="237"/>
      <c r="L27" s="237"/>
      <c r="M27" s="237"/>
      <c r="N27" s="237"/>
      <c r="O27" s="237"/>
    </row>
    <row r="28" spans="1:16" ht="10.5" customHeight="1" x14ac:dyDescent="0.2">
      <c r="A28" s="231"/>
      <c r="B28" s="240"/>
      <c r="C28" s="240"/>
      <c r="E28" s="236">
        <v>44742</v>
      </c>
      <c r="F28" s="237">
        <v>4.7800000000000002E-2</v>
      </c>
      <c r="G28" s="237"/>
      <c r="H28" s="237"/>
      <c r="I28" s="237"/>
      <c r="J28" s="237"/>
      <c r="K28" s="237"/>
      <c r="L28" s="237"/>
      <c r="M28" s="237"/>
      <c r="N28" s="237"/>
      <c r="O28" s="237"/>
    </row>
    <row r="29" spans="1:16" ht="10.5" customHeight="1" x14ac:dyDescent="0.2">
      <c r="A29" s="231"/>
      <c r="B29" s="240"/>
      <c r="C29" s="240"/>
      <c r="E29" s="236">
        <v>44773</v>
      </c>
      <c r="F29" s="237">
        <v>4.3400000000000001E-2</v>
      </c>
      <c r="G29" s="237"/>
      <c r="H29" s="237"/>
      <c r="I29" s="237"/>
      <c r="J29" s="237"/>
      <c r="K29" s="237"/>
      <c r="L29" s="237"/>
      <c r="M29" s="237"/>
      <c r="N29" s="237"/>
      <c r="O29" s="237"/>
    </row>
    <row r="30" spans="1:16" ht="10.5" customHeight="1" x14ac:dyDescent="0.2">
      <c r="A30" s="231"/>
      <c r="B30" s="240"/>
      <c r="C30" s="240"/>
      <c r="E30" s="236">
        <v>44804</v>
      </c>
      <c r="F30" s="237">
        <v>3.9E-2</v>
      </c>
      <c r="G30" s="237"/>
      <c r="H30" s="237"/>
      <c r="I30" s="237"/>
      <c r="J30" s="237"/>
      <c r="K30" s="237"/>
      <c r="L30" s="237"/>
      <c r="M30" s="237"/>
      <c r="N30" s="237"/>
      <c r="O30" s="237"/>
    </row>
    <row r="31" spans="1:16" ht="10.5" customHeight="1" x14ac:dyDescent="0.2">
      <c r="A31" s="231"/>
      <c r="B31" s="240"/>
      <c r="C31" s="240"/>
      <c r="E31" s="236">
        <v>44834</v>
      </c>
      <c r="F31" s="237">
        <v>3.3700000000000001E-2</v>
      </c>
      <c r="G31" s="237"/>
      <c r="H31" s="237"/>
      <c r="I31" s="237"/>
      <c r="J31" s="237"/>
      <c r="K31" s="237"/>
      <c r="L31" s="237"/>
      <c r="M31" s="237"/>
      <c r="N31" s="237"/>
      <c r="O31" s="237"/>
    </row>
    <row r="32" spans="1:16" ht="10.5" customHeight="1" x14ac:dyDescent="0.2">
      <c r="A32" s="241"/>
      <c r="B32" s="240"/>
      <c r="C32" s="240"/>
      <c r="E32" s="236">
        <v>44865</v>
      </c>
      <c r="F32" s="237">
        <v>2.7400000000000001E-2</v>
      </c>
      <c r="G32" s="237"/>
      <c r="H32" s="237"/>
      <c r="I32" s="237"/>
      <c r="J32" s="237"/>
      <c r="K32" s="237"/>
      <c r="L32" s="237"/>
      <c r="M32" s="237"/>
      <c r="N32" s="237"/>
      <c r="O32" s="237"/>
      <c r="P32" s="237"/>
    </row>
    <row r="33" spans="1:16" ht="10.5" customHeight="1" x14ac:dyDescent="0.2">
      <c r="A33" s="241"/>
      <c r="B33" s="240"/>
      <c r="C33" s="240"/>
      <c r="E33" s="236">
        <v>44895</v>
      </c>
      <c r="F33" s="237">
        <v>2.1999999999999999E-2</v>
      </c>
      <c r="G33" s="237"/>
      <c r="H33" s="237"/>
      <c r="I33" s="237"/>
      <c r="J33" s="237"/>
      <c r="K33" s="237"/>
      <c r="L33" s="237"/>
      <c r="M33" s="237"/>
      <c r="N33" s="237"/>
      <c r="O33" s="237"/>
      <c r="P33" s="237"/>
    </row>
    <row r="34" spans="1:16" ht="10.5" customHeight="1" x14ac:dyDescent="0.2">
      <c r="A34" s="241"/>
      <c r="B34" s="240"/>
      <c r="C34" s="240"/>
      <c r="E34" s="236">
        <v>44926</v>
      </c>
      <c r="F34" s="237">
        <v>1.7899999999999999E-2</v>
      </c>
      <c r="G34" s="237"/>
      <c r="H34" s="237"/>
      <c r="I34" s="237"/>
      <c r="J34" s="237"/>
      <c r="K34" s="237"/>
      <c r="L34" s="237"/>
      <c r="M34" s="237"/>
      <c r="N34" s="237"/>
      <c r="O34" s="237"/>
      <c r="P34" s="237"/>
    </row>
    <row r="35" spans="1:16" ht="10.5" customHeight="1" x14ac:dyDescent="0.2">
      <c r="C35" s="234"/>
      <c r="E35" s="236">
        <v>44957</v>
      </c>
      <c r="F35" s="237">
        <v>1.6E-2</v>
      </c>
      <c r="G35" s="237"/>
      <c r="H35" s="237"/>
      <c r="I35" s="237"/>
      <c r="J35" s="237"/>
      <c r="K35" s="237"/>
      <c r="L35" s="237"/>
      <c r="M35" s="237"/>
      <c r="N35" s="237"/>
      <c r="O35" s="237"/>
      <c r="P35" s="237"/>
    </row>
    <row r="36" spans="1:16" ht="10.5" customHeight="1" x14ac:dyDescent="0.2">
      <c r="E36" s="236">
        <v>44985</v>
      </c>
      <c r="F36" s="237">
        <v>1.4200000000000001E-2</v>
      </c>
      <c r="G36" s="237"/>
      <c r="H36" s="237"/>
      <c r="I36" s="237"/>
      <c r="J36" s="237"/>
      <c r="K36" s="237"/>
      <c r="L36" s="237"/>
      <c r="M36" s="237"/>
      <c r="N36" s="237"/>
      <c r="O36" s="237"/>
      <c r="P36" s="237"/>
    </row>
    <row r="37" spans="1:16" ht="10.5" customHeight="1" x14ac:dyDescent="0.2">
      <c r="E37" s="236">
        <v>45016</v>
      </c>
      <c r="F37" s="237">
        <v>9.2999999999999992E-3</v>
      </c>
      <c r="G37" s="237"/>
      <c r="H37" s="237"/>
      <c r="I37" s="237"/>
      <c r="J37" s="237"/>
      <c r="K37" s="237"/>
      <c r="L37" s="237"/>
      <c r="M37" s="237"/>
      <c r="N37" s="237"/>
      <c r="O37" s="237"/>
      <c r="P37" s="237"/>
    </row>
    <row r="38" spans="1:16" ht="10.5" customHeight="1" x14ac:dyDescent="0.2">
      <c r="E38" s="236"/>
      <c r="F38" s="237"/>
      <c r="G38" s="237"/>
      <c r="H38" s="237"/>
      <c r="I38" s="237"/>
      <c r="J38" s="237"/>
      <c r="K38" s="237"/>
      <c r="L38" s="237"/>
      <c r="M38" s="237"/>
      <c r="N38" s="237"/>
      <c r="O38" s="237"/>
      <c r="P38" s="237"/>
    </row>
    <row r="39" spans="1:16" ht="10.5" customHeight="1" x14ac:dyDescent="0.2">
      <c r="E39" s="236"/>
      <c r="F39" s="237"/>
      <c r="G39" s="237"/>
      <c r="H39" s="237"/>
      <c r="I39" s="237"/>
      <c r="J39" s="237"/>
      <c r="K39" s="237"/>
      <c r="L39" s="237"/>
      <c r="M39" s="237"/>
      <c r="N39" s="237"/>
      <c r="O39" s="237"/>
      <c r="P39" s="237"/>
    </row>
    <row r="40" spans="1:16" ht="10.5" customHeight="1" x14ac:dyDescent="0.2">
      <c r="A40" s="231"/>
      <c r="E40" s="236"/>
      <c r="F40" s="237"/>
      <c r="G40" s="237"/>
      <c r="H40" s="237"/>
      <c r="I40" s="237"/>
      <c r="J40" s="237"/>
      <c r="K40" s="237"/>
      <c r="L40" s="237"/>
      <c r="M40" s="237"/>
      <c r="N40" s="237"/>
      <c r="O40" s="237"/>
      <c r="P40" s="237"/>
    </row>
    <row r="41" spans="1:16" ht="10.5" customHeight="1" x14ac:dyDescent="0.2">
      <c r="A41" s="231"/>
      <c r="E41" s="236"/>
      <c r="F41" s="237"/>
      <c r="G41" s="237"/>
      <c r="H41" s="237"/>
      <c r="I41" s="237"/>
      <c r="J41" s="237"/>
      <c r="K41" s="237"/>
      <c r="L41" s="237"/>
      <c r="M41" s="237"/>
      <c r="N41" s="237"/>
      <c r="O41" s="237"/>
      <c r="P41" s="237"/>
    </row>
    <row r="42" spans="1:16" ht="10.5" customHeight="1" x14ac:dyDescent="0.2">
      <c r="A42" s="231"/>
      <c r="F42" s="237"/>
      <c r="G42" s="237"/>
      <c r="H42" s="237"/>
      <c r="I42" s="237"/>
      <c r="J42" s="237"/>
      <c r="K42" s="237"/>
      <c r="L42" s="237"/>
      <c r="M42" s="237"/>
      <c r="N42" s="237"/>
      <c r="O42" s="237"/>
      <c r="P42" s="237"/>
    </row>
    <row r="43" spans="1:16" ht="10.5" customHeight="1" x14ac:dyDescent="0.2">
      <c r="A43" s="231"/>
      <c r="E43" s="236"/>
      <c r="F43" s="237"/>
      <c r="G43" s="237"/>
      <c r="H43" s="237"/>
      <c r="I43" s="237"/>
      <c r="J43" s="237"/>
      <c r="K43" s="237"/>
      <c r="L43" s="237"/>
      <c r="M43" s="237"/>
      <c r="N43" s="237"/>
      <c r="O43" s="237"/>
      <c r="P43" s="237"/>
    </row>
    <row r="44" spans="1:16" ht="10.5" customHeight="1" x14ac:dyDescent="0.2">
      <c r="F44" s="237"/>
      <c r="G44" s="237"/>
      <c r="H44" s="237"/>
      <c r="I44" s="237"/>
      <c r="J44" s="237"/>
      <c r="K44" s="237"/>
      <c r="L44" s="237"/>
      <c r="M44" s="237"/>
      <c r="N44" s="237"/>
      <c r="O44" s="237"/>
      <c r="P44" s="237"/>
    </row>
    <row r="45" spans="1:16" ht="10.5" customHeight="1" x14ac:dyDescent="0.2">
      <c r="F45" s="237"/>
      <c r="G45" s="237"/>
      <c r="H45" s="237"/>
      <c r="I45" s="237"/>
      <c r="J45" s="237"/>
      <c r="K45" s="237"/>
      <c r="L45" s="237"/>
      <c r="M45" s="237"/>
      <c r="N45" s="237"/>
      <c r="O45" s="237"/>
      <c r="P45" s="237"/>
    </row>
    <row r="46" spans="1:16" ht="10.5" customHeight="1" x14ac:dyDescent="0.2">
      <c r="A46" s="231"/>
      <c r="E46" s="236"/>
      <c r="F46" s="237"/>
    </row>
    <row r="47" spans="1:16" ht="10.5" customHeight="1" x14ac:dyDescent="0.2">
      <c r="A47" s="231"/>
      <c r="F47" s="237"/>
    </row>
    <row r="48" spans="1:16" ht="10.5" customHeight="1" x14ac:dyDescent="0.2">
      <c r="A48" s="231"/>
      <c r="F48" s="237"/>
    </row>
    <row r="49" spans="1:7" ht="10.5" customHeight="1" x14ac:dyDescent="0.2">
      <c r="A49" s="231"/>
      <c r="E49" s="236"/>
      <c r="F49" s="237"/>
    </row>
    <row r="50" spans="1:7" ht="10.5" customHeight="1" x14ac:dyDescent="0.2">
      <c r="A50" s="231"/>
      <c r="F50" s="237"/>
    </row>
    <row r="51" spans="1:7" ht="10.5" customHeight="1" x14ac:dyDescent="0.2">
      <c r="A51" s="231"/>
      <c r="F51" s="237"/>
    </row>
    <row r="52" spans="1:7" ht="10.5" customHeight="1" x14ac:dyDescent="0.2">
      <c r="A52" s="231"/>
      <c r="E52" s="236"/>
      <c r="F52" s="237"/>
    </row>
    <row r="53" spans="1:7" ht="10.5" customHeight="1" x14ac:dyDescent="0.2">
      <c r="A53" s="231"/>
    </row>
    <row r="54" spans="1:7" ht="10.5" customHeight="1" x14ac:dyDescent="0.2">
      <c r="A54" s="231"/>
    </row>
    <row r="58" spans="1:7" ht="10.5" customHeight="1" x14ac:dyDescent="0.2">
      <c r="G58" s="242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N22"/>
  <sheetViews>
    <sheetView showGridLines="0" zoomScale="120" zoomScaleNormal="120" workbookViewId="0"/>
  </sheetViews>
  <sheetFormatPr defaultColWidth="9.109375" defaultRowHeight="10.5" customHeight="1" x14ac:dyDescent="0.2"/>
  <cols>
    <col min="1" max="8" width="9.109375" style="28"/>
    <col min="9" max="10" width="10.88671875" style="28" bestFit="1" customWidth="1"/>
    <col min="11" max="16384" width="9.109375" style="28"/>
  </cols>
  <sheetData>
    <row r="1" spans="1:14" s="14" customFormat="1" ht="10.5" customHeight="1" x14ac:dyDescent="0.2">
      <c r="A1" s="12" t="s">
        <v>82</v>
      </c>
      <c r="B1" s="13" t="s">
        <v>93</v>
      </c>
      <c r="F1" s="15"/>
      <c r="G1" s="15"/>
      <c r="H1" s="16"/>
      <c r="I1" s="158" t="s">
        <v>84</v>
      </c>
      <c r="J1" s="70"/>
      <c r="K1" s="70"/>
      <c r="L1" s="17"/>
      <c r="M1" s="17"/>
      <c r="N1" s="17"/>
    </row>
    <row r="2" spans="1:14" s="14" customFormat="1" ht="10.5" customHeight="1" x14ac:dyDescent="0.2">
      <c r="A2" s="12" t="s">
        <v>80</v>
      </c>
      <c r="B2" s="18" t="s">
        <v>94</v>
      </c>
      <c r="F2" s="15"/>
      <c r="G2" s="15"/>
      <c r="H2" s="19"/>
      <c r="I2" s="17"/>
      <c r="J2" s="17"/>
      <c r="K2" s="17"/>
      <c r="L2" s="17"/>
      <c r="M2" s="17"/>
      <c r="N2" s="17"/>
    </row>
    <row r="3" spans="1:14" s="14" customFormat="1" ht="10.5" customHeight="1" x14ac:dyDescent="0.2">
      <c r="A3" s="12" t="s">
        <v>79</v>
      </c>
      <c r="B3" s="14" t="s">
        <v>78</v>
      </c>
      <c r="F3" s="15"/>
      <c r="G3" s="15"/>
      <c r="H3" s="27"/>
    </row>
    <row r="4" spans="1:14" s="14" customFormat="1" ht="10.5" customHeight="1" x14ac:dyDescent="0.2">
      <c r="A4" s="12" t="s">
        <v>77</v>
      </c>
      <c r="B4" s="14" t="s">
        <v>76</v>
      </c>
      <c r="F4" s="15"/>
      <c r="G4" s="15"/>
      <c r="H4" s="16"/>
    </row>
    <row r="5" spans="1:14" s="14" customFormat="1" ht="10.5" customHeight="1" x14ac:dyDescent="0.2">
      <c r="A5" s="21" t="s">
        <v>75</v>
      </c>
      <c r="B5" s="14" t="s">
        <v>618</v>
      </c>
      <c r="F5" s="15"/>
      <c r="G5" s="15"/>
      <c r="H5" s="16"/>
    </row>
    <row r="6" spans="1:14" s="14" customFormat="1" ht="10.5" customHeight="1" x14ac:dyDescent="0.2">
      <c r="A6" s="21" t="s">
        <v>74</v>
      </c>
      <c r="B6" s="14" t="s">
        <v>692</v>
      </c>
      <c r="F6" s="15"/>
      <c r="G6" s="15"/>
      <c r="H6" s="16"/>
    </row>
    <row r="10" spans="1:14" ht="10.5" customHeight="1" x14ac:dyDescent="0.2">
      <c r="J10" s="22" t="s">
        <v>85</v>
      </c>
      <c r="K10" s="22" t="s">
        <v>86</v>
      </c>
      <c r="L10" s="22" t="s">
        <v>87</v>
      </c>
      <c r="M10" s="22" t="s">
        <v>88</v>
      </c>
    </row>
    <row r="11" spans="1:14" ht="10.5" customHeight="1" x14ac:dyDescent="0.2">
      <c r="J11" s="22" t="s">
        <v>89</v>
      </c>
      <c r="K11" s="22" t="s">
        <v>90</v>
      </c>
      <c r="L11" s="22" t="s">
        <v>91</v>
      </c>
      <c r="M11" s="22" t="s">
        <v>92</v>
      </c>
    </row>
    <row r="12" spans="1:14" ht="10.5" customHeight="1" x14ac:dyDescent="0.2">
      <c r="I12" s="22">
        <v>43830</v>
      </c>
      <c r="J12" s="26">
        <v>0.34200000000000003</v>
      </c>
      <c r="K12" s="26">
        <v>0.29799999999999999</v>
      </c>
      <c r="L12" s="26">
        <v>0.15</v>
      </c>
      <c r="M12" s="26">
        <v>0.21</v>
      </c>
      <c r="N12" s="24"/>
    </row>
    <row r="13" spans="1:14" ht="10.5" customHeight="1" x14ac:dyDescent="0.2">
      <c r="I13" s="22">
        <v>44196</v>
      </c>
      <c r="J13" s="26">
        <v>0.314</v>
      </c>
      <c r="K13" s="26">
        <v>0.30199999999999999</v>
      </c>
      <c r="L13" s="26">
        <v>0.17199999999999999</v>
      </c>
      <c r="M13" s="26">
        <v>0.21199999999999999</v>
      </c>
      <c r="N13" s="24"/>
    </row>
    <row r="14" spans="1:14" ht="10.5" customHeight="1" x14ac:dyDescent="0.2">
      <c r="I14" s="22">
        <v>44561</v>
      </c>
      <c r="J14" s="26">
        <v>0.26900000000000002</v>
      </c>
      <c r="K14" s="26">
        <v>0.311</v>
      </c>
      <c r="L14" s="26">
        <v>0.221</v>
      </c>
      <c r="M14" s="26">
        <v>0.19800000000000001</v>
      </c>
      <c r="N14" s="24"/>
    </row>
    <row r="15" spans="1:14" ht="10.5" customHeight="1" x14ac:dyDescent="0.2">
      <c r="I15" s="22">
        <v>44926</v>
      </c>
      <c r="J15" s="26">
        <v>0.27200000000000002</v>
      </c>
      <c r="K15" s="26">
        <v>0.29499999999999998</v>
      </c>
      <c r="L15" s="26">
        <v>0.19900000000000001</v>
      </c>
      <c r="M15" s="26">
        <v>0.23400000000000001</v>
      </c>
      <c r="N15" s="24"/>
    </row>
    <row r="16" spans="1:14" ht="10.5" customHeight="1" x14ac:dyDescent="0.2">
      <c r="I16" s="22">
        <v>45016</v>
      </c>
      <c r="J16" s="26">
        <v>0.27800000000000002</v>
      </c>
      <c r="K16" s="26">
        <v>0.3</v>
      </c>
      <c r="L16" s="26">
        <v>0.192</v>
      </c>
      <c r="M16" s="26">
        <v>0.23</v>
      </c>
      <c r="N16" s="24"/>
    </row>
    <row r="17" spans="9:14" ht="10.5" customHeight="1" x14ac:dyDescent="0.2">
      <c r="N17" s="24"/>
    </row>
    <row r="18" spans="9:14" ht="10.5" customHeight="1" x14ac:dyDescent="0.2">
      <c r="N18" s="24"/>
    </row>
    <row r="19" spans="9:14" ht="10.5" customHeight="1" x14ac:dyDescent="0.2">
      <c r="I19" s="22"/>
      <c r="J19" s="26"/>
      <c r="K19" s="26"/>
      <c r="L19" s="26"/>
      <c r="M19" s="26"/>
      <c r="N19" s="29"/>
    </row>
    <row r="20" spans="9:14" ht="10.5" customHeight="1" x14ac:dyDescent="0.2">
      <c r="I20" s="22"/>
      <c r="J20" s="26"/>
      <c r="K20" s="26"/>
      <c r="L20" s="26"/>
      <c r="M20" s="26"/>
    </row>
    <row r="21" spans="9:14" ht="10.5" customHeight="1" x14ac:dyDescent="0.2">
      <c r="I21" s="22"/>
      <c r="J21" s="26"/>
      <c r="K21" s="26"/>
      <c r="L21" s="26"/>
      <c r="M21" s="26"/>
    </row>
    <row r="22" spans="9:14" ht="10.5" customHeight="1" x14ac:dyDescent="0.2">
      <c r="I22" s="22"/>
      <c r="J22" s="26"/>
      <c r="K22" s="26"/>
      <c r="L22" s="26"/>
      <c r="M22" s="26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AB86"/>
  <sheetViews>
    <sheetView showGridLines="0" zoomScale="120" zoomScaleNormal="120" workbookViewId="0"/>
  </sheetViews>
  <sheetFormatPr defaultColWidth="9.33203125" defaultRowHeight="10.5" customHeight="1" x14ac:dyDescent="0.2"/>
  <cols>
    <col min="1" max="1" width="13.6640625" style="248" customWidth="1"/>
    <col min="2" max="2" width="11.33203125" style="248" customWidth="1"/>
    <col min="3" max="3" width="9.33203125" style="248"/>
    <col min="4" max="4" width="13.33203125" style="248" customWidth="1"/>
    <col min="5" max="7" width="9.33203125" style="248"/>
    <col min="8" max="8" width="11.33203125" style="248" customWidth="1"/>
    <col min="9" max="9" width="24.6640625" style="248" customWidth="1"/>
    <col min="10" max="10" width="16.44140625" style="248" customWidth="1"/>
    <col min="11" max="11" width="16.6640625" style="248" customWidth="1"/>
    <col min="12" max="13" width="9.33203125" style="248"/>
    <col min="14" max="14" width="12" style="201" customWidth="1"/>
    <col min="15" max="15" width="15.33203125" style="201" customWidth="1"/>
    <col min="16" max="16" width="14.6640625" style="201" customWidth="1"/>
    <col min="17" max="17" width="14.33203125" style="201" customWidth="1"/>
    <col min="18" max="18" width="14.6640625" style="201" customWidth="1"/>
    <col min="19" max="19" width="16" style="201" customWidth="1"/>
    <col min="20" max="20" width="14.6640625" style="201" customWidth="1"/>
    <col min="21" max="21" width="19.5546875" style="201" bestFit="1" customWidth="1"/>
    <col min="22" max="22" width="16.6640625" style="201" bestFit="1" customWidth="1"/>
    <col min="23" max="23" width="34.6640625" style="201" customWidth="1"/>
    <col min="24" max="24" width="12.5546875" style="201" bestFit="1" customWidth="1"/>
    <col min="25" max="28" width="9.33203125" style="201"/>
    <col min="29" max="16384" width="9.33203125" style="248"/>
  </cols>
  <sheetData>
    <row r="1" spans="1:28" s="14" customFormat="1" ht="10.5" customHeight="1" x14ac:dyDescent="0.2">
      <c r="A1" s="12" t="s">
        <v>82</v>
      </c>
      <c r="B1" s="217" t="s">
        <v>311</v>
      </c>
      <c r="F1" s="15"/>
      <c r="G1" s="15"/>
      <c r="H1" s="16"/>
      <c r="I1" s="158" t="s">
        <v>84</v>
      </c>
      <c r="J1" s="70"/>
      <c r="K1" s="70"/>
      <c r="L1" s="17"/>
      <c r="M1" s="17"/>
      <c r="N1" s="201"/>
      <c r="O1" s="201"/>
      <c r="P1" s="201"/>
      <c r="Q1" s="201"/>
      <c r="R1" s="201"/>
      <c r="S1" s="201"/>
      <c r="T1" s="201"/>
      <c r="U1" s="201"/>
      <c r="V1" s="201"/>
      <c r="W1" s="201"/>
      <c r="X1" s="201"/>
      <c r="Y1" s="201"/>
      <c r="Z1" s="201"/>
      <c r="AA1" s="201"/>
      <c r="AB1" s="201"/>
    </row>
    <row r="2" spans="1:28" s="14" customFormat="1" ht="10.5" customHeight="1" x14ac:dyDescent="0.2">
      <c r="A2" s="12" t="s">
        <v>80</v>
      </c>
      <c r="B2" s="217" t="s">
        <v>312</v>
      </c>
      <c r="F2" s="15"/>
      <c r="G2" s="15"/>
      <c r="H2" s="19"/>
      <c r="I2" s="17"/>
      <c r="J2" s="17"/>
      <c r="K2" s="17"/>
      <c r="L2" s="17"/>
      <c r="M2" s="17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</row>
    <row r="3" spans="1:28" s="14" customFormat="1" ht="10.5" customHeight="1" x14ac:dyDescent="0.2">
      <c r="A3" s="12" t="s">
        <v>79</v>
      </c>
      <c r="B3" s="201" t="s">
        <v>78</v>
      </c>
      <c r="F3" s="15"/>
      <c r="G3" s="15"/>
      <c r="H3" s="204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</row>
    <row r="4" spans="1:28" s="14" customFormat="1" ht="10.5" customHeight="1" x14ac:dyDescent="0.2">
      <c r="A4" s="12" t="s">
        <v>77</v>
      </c>
      <c r="B4" s="201" t="s">
        <v>76</v>
      </c>
      <c r="F4" s="15"/>
      <c r="G4" s="15"/>
      <c r="H4" s="16"/>
      <c r="N4" s="201"/>
      <c r="O4" s="201"/>
      <c r="P4" s="201"/>
      <c r="Q4" s="201"/>
      <c r="R4" s="201"/>
      <c r="S4" s="201"/>
      <c r="T4" s="201"/>
      <c r="U4" s="201"/>
      <c r="V4" s="201"/>
      <c r="W4" s="201"/>
      <c r="X4" s="201"/>
      <c r="Y4" s="201"/>
      <c r="Z4" s="201"/>
      <c r="AA4" s="201"/>
      <c r="AB4" s="201"/>
    </row>
    <row r="5" spans="1:28" s="14" customFormat="1" ht="10.5" customHeight="1" x14ac:dyDescent="0.2">
      <c r="A5" s="21" t="s">
        <v>75</v>
      </c>
      <c r="B5" s="16" t="s">
        <v>313</v>
      </c>
      <c r="F5" s="15"/>
      <c r="G5" s="15"/>
      <c r="H5" s="16"/>
      <c r="N5" s="201"/>
      <c r="O5" s="201"/>
      <c r="P5" s="201"/>
      <c r="Q5" s="201"/>
      <c r="R5" s="201"/>
      <c r="S5" s="201"/>
      <c r="T5" s="201"/>
      <c r="U5" s="201"/>
      <c r="V5" s="201"/>
      <c r="W5" s="201"/>
      <c r="X5" s="201"/>
      <c r="Y5" s="201"/>
      <c r="Z5" s="201"/>
      <c r="AA5" s="201"/>
      <c r="AB5" s="201"/>
    </row>
    <row r="6" spans="1:28" s="14" customFormat="1" ht="10.5" customHeight="1" x14ac:dyDescent="0.2">
      <c r="A6" s="21" t="s">
        <v>74</v>
      </c>
      <c r="B6" s="32" t="s">
        <v>658</v>
      </c>
      <c r="F6" s="15"/>
      <c r="G6" s="15"/>
      <c r="H6" s="16"/>
      <c r="N6" s="201"/>
      <c r="O6" s="201"/>
      <c r="P6" s="201"/>
      <c r="Q6" s="201"/>
      <c r="R6" s="201"/>
      <c r="S6" s="201"/>
      <c r="T6" s="201"/>
      <c r="U6" s="201"/>
      <c r="V6" s="201"/>
      <c r="W6" s="201"/>
      <c r="X6" s="201"/>
      <c r="Y6" s="201"/>
      <c r="Z6" s="201"/>
      <c r="AA6" s="201"/>
      <c r="AB6" s="201"/>
    </row>
    <row r="9" spans="1:28" ht="10.5" customHeight="1" x14ac:dyDescent="0.2">
      <c r="I9" s="248" t="s">
        <v>314</v>
      </c>
      <c r="J9" s="248" t="s">
        <v>315</v>
      </c>
      <c r="K9" s="248" t="s">
        <v>316</v>
      </c>
      <c r="L9" s="201"/>
      <c r="N9" s="248"/>
      <c r="O9" s="248"/>
      <c r="P9" s="248"/>
    </row>
    <row r="10" spans="1:28" ht="10.5" customHeight="1" x14ac:dyDescent="0.2">
      <c r="G10" s="249"/>
      <c r="H10" s="249"/>
      <c r="I10" s="248" t="s">
        <v>317</v>
      </c>
      <c r="J10" s="248" t="s">
        <v>318</v>
      </c>
      <c r="K10" s="248" t="s">
        <v>319</v>
      </c>
      <c r="L10" s="201"/>
      <c r="N10" s="248"/>
      <c r="O10" s="248"/>
      <c r="P10" s="248"/>
    </row>
    <row r="11" spans="1:28" s="250" customFormat="1" ht="10.5" customHeight="1" x14ac:dyDescent="0.2">
      <c r="G11" s="251"/>
      <c r="H11" s="254">
        <v>44196</v>
      </c>
      <c r="I11" s="255">
        <v>0.34100000000000003</v>
      </c>
      <c r="J11" s="255">
        <v>0.41799999999999998</v>
      </c>
      <c r="K11" s="255">
        <v>0.38</v>
      </c>
      <c r="L11" s="201"/>
      <c r="N11" s="252"/>
      <c r="O11" s="252"/>
      <c r="P11" s="252"/>
      <c r="Q11" s="201"/>
      <c r="R11" s="201"/>
      <c r="S11" s="201"/>
      <c r="T11" s="201"/>
      <c r="U11" s="201"/>
      <c r="V11" s="201"/>
      <c r="W11" s="201"/>
      <c r="X11" s="201"/>
      <c r="Y11" s="201"/>
      <c r="Z11" s="201"/>
      <c r="AA11" s="201"/>
      <c r="AB11" s="201"/>
    </row>
    <row r="12" spans="1:28" ht="10.5" customHeight="1" x14ac:dyDescent="0.2">
      <c r="G12" s="249"/>
      <c r="H12" s="253"/>
      <c r="I12" s="255">
        <v>0.35499999999999998</v>
      </c>
      <c r="J12" s="255">
        <v>0.41599999999999998</v>
      </c>
      <c r="K12" s="255">
        <v>0.38600000000000001</v>
      </c>
      <c r="L12" s="201"/>
      <c r="N12" s="252"/>
      <c r="O12" s="252"/>
      <c r="P12" s="252"/>
    </row>
    <row r="13" spans="1:28" ht="10.5" customHeight="1" x14ac:dyDescent="0.2">
      <c r="G13" s="249"/>
      <c r="H13" s="253"/>
      <c r="I13" s="255">
        <v>0.35199999999999998</v>
      </c>
      <c r="J13" s="255">
        <v>0.41099999999999998</v>
      </c>
      <c r="K13" s="255">
        <v>0.38200000000000001</v>
      </c>
      <c r="L13" s="201"/>
      <c r="N13" s="252"/>
      <c r="O13" s="252"/>
      <c r="P13" s="252"/>
    </row>
    <row r="14" spans="1:28" ht="10.5" customHeight="1" x14ac:dyDescent="0.2">
      <c r="G14" s="249"/>
      <c r="H14" s="254">
        <v>44286</v>
      </c>
      <c r="I14" s="255">
        <v>0.35799999999999998</v>
      </c>
      <c r="J14" s="255">
        <v>0.40799999999999997</v>
      </c>
      <c r="K14" s="255">
        <v>0.38300000000000001</v>
      </c>
      <c r="L14" s="201"/>
      <c r="N14" s="252"/>
      <c r="O14" s="252"/>
      <c r="P14" s="252"/>
    </row>
    <row r="15" spans="1:28" ht="10.5" customHeight="1" x14ac:dyDescent="0.2">
      <c r="G15" s="249"/>
      <c r="I15" s="255">
        <v>0.36599999999999999</v>
      </c>
      <c r="J15" s="255">
        <v>0.39700000000000002</v>
      </c>
      <c r="K15" s="255">
        <v>0.38200000000000001</v>
      </c>
      <c r="L15" s="201"/>
      <c r="N15" s="252"/>
      <c r="O15" s="252"/>
      <c r="P15" s="252"/>
    </row>
    <row r="16" spans="1:28" ht="10.5" customHeight="1" x14ac:dyDescent="0.2">
      <c r="G16" s="249"/>
      <c r="I16" s="255">
        <v>0.35799999999999998</v>
      </c>
      <c r="J16" s="255">
        <v>0.39800000000000002</v>
      </c>
      <c r="K16" s="255">
        <v>0.378</v>
      </c>
      <c r="L16" s="201"/>
      <c r="N16" s="252"/>
      <c r="O16" s="252"/>
      <c r="P16" s="252"/>
    </row>
    <row r="17" spans="7:16" ht="10.5" customHeight="1" x14ac:dyDescent="0.2">
      <c r="G17" s="249"/>
      <c r="H17" s="254">
        <v>44377</v>
      </c>
      <c r="I17" s="255">
        <v>0.34599999999999997</v>
      </c>
      <c r="J17" s="255">
        <v>0.38700000000000001</v>
      </c>
      <c r="K17" s="255">
        <v>0.36699999999999999</v>
      </c>
      <c r="L17" s="201"/>
      <c r="N17" s="252"/>
      <c r="O17" s="252"/>
      <c r="P17" s="252"/>
    </row>
    <row r="18" spans="7:16" ht="10.5" customHeight="1" x14ac:dyDescent="0.2">
      <c r="G18" s="249"/>
      <c r="I18" s="255">
        <v>0.34200000000000003</v>
      </c>
      <c r="J18" s="255">
        <v>0.38700000000000001</v>
      </c>
      <c r="K18" s="255">
        <v>0.36399999999999999</v>
      </c>
      <c r="L18" s="201"/>
      <c r="N18" s="252"/>
      <c r="O18" s="252"/>
      <c r="P18" s="252"/>
    </row>
    <row r="19" spans="7:16" ht="10.5" customHeight="1" x14ac:dyDescent="0.2">
      <c r="G19" s="249"/>
      <c r="I19" s="255">
        <v>0.33400000000000002</v>
      </c>
      <c r="J19" s="255">
        <v>0.39300000000000002</v>
      </c>
      <c r="K19" s="255">
        <v>0.36299999999999999</v>
      </c>
      <c r="L19" s="201"/>
      <c r="N19" s="252"/>
      <c r="O19" s="252"/>
      <c r="P19" s="252"/>
    </row>
    <row r="20" spans="7:16" ht="10.5" customHeight="1" x14ac:dyDescent="0.2">
      <c r="G20" s="249"/>
      <c r="H20" s="254">
        <v>44469</v>
      </c>
      <c r="I20" s="255">
        <v>0.32700000000000001</v>
      </c>
      <c r="J20" s="255">
        <v>0.38600000000000001</v>
      </c>
      <c r="K20" s="255">
        <v>0.35599999999999998</v>
      </c>
      <c r="L20" s="201"/>
      <c r="N20" s="252"/>
      <c r="O20" s="252"/>
      <c r="P20" s="252"/>
    </row>
    <row r="21" spans="7:16" ht="10.5" customHeight="1" x14ac:dyDescent="0.2">
      <c r="G21" s="249"/>
      <c r="I21" s="255">
        <v>0.32200000000000001</v>
      </c>
      <c r="J21" s="255">
        <v>0.38400000000000001</v>
      </c>
      <c r="K21" s="255">
        <v>0.35199999999999998</v>
      </c>
      <c r="L21" s="201"/>
      <c r="N21" s="252"/>
      <c r="O21" s="252"/>
      <c r="P21" s="252"/>
    </row>
    <row r="22" spans="7:16" ht="10.5" customHeight="1" x14ac:dyDescent="0.2">
      <c r="G22" s="249"/>
      <c r="I22" s="255">
        <v>0.316</v>
      </c>
      <c r="J22" s="255">
        <v>0.39</v>
      </c>
      <c r="K22" s="255">
        <v>0.35199999999999998</v>
      </c>
      <c r="L22" s="201"/>
      <c r="N22" s="252"/>
      <c r="O22" s="252"/>
      <c r="P22" s="252"/>
    </row>
    <row r="23" spans="7:16" ht="10.5" customHeight="1" x14ac:dyDescent="0.2">
      <c r="G23" s="249"/>
      <c r="H23" s="254">
        <v>44561</v>
      </c>
      <c r="I23" s="255">
        <v>0.29199999999999998</v>
      </c>
      <c r="J23" s="255">
        <v>0.371</v>
      </c>
      <c r="K23" s="255">
        <v>0.33</v>
      </c>
      <c r="L23" s="201"/>
      <c r="N23" s="252"/>
      <c r="O23" s="252"/>
      <c r="P23" s="252"/>
    </row>
    <row r="24" spans="7:16" ht="10.5" customHeight="1" x14ac:dyDescent="0.2">
      <c r="G24" s="249"/>
      <c r="I24" s="255">
        <v>0.32800000000000001</v>
      </c>
      <c r="J24" s="255">
        <v>0.38600000000000001</v>
      </c>
      <c r="K24" s="255">
        <v>0.35599999999999998</v>
      </c>
      <c r="L24" s="201"/>
      <c r="N24" s="252"/>
      <c r="O24" s="252"/>
      <c r="P24" s="252"/>
    </row>
    <row r="25" spans="7:16" ht="10.5" customHeight="1" x14ac:dyDescent="0.2">
      <c r="G25" s="249"/>
      <c r="I25" s="255">
        <v>0.33200000000000002</v>
      </c>
      <c r="J25" s="255">
        <v>0.377</v>
      </c>
      <c r="K25" s="255">
        <v>0.35399999999999998</v>
      </c>
      <c r="L25" s="201"/>
      <c r="N25" s="252"/>
      <c r="O25" s="252"/>
      <c r="P25" s="252"/>
    </row>
    <row r="26" spans="7:16" ht="10.5" customHeight="1" x14ac:dyDescent="0.2">
      <c r="G26" s="249"/>
      <c r="H26" s="254">
        <v>44651</v>
      </c>
      <c r="I26" s="255">
        <v>0.313</v>
      </c>
      <c r="J26" s="255">
        <v>0.34200000000000003</v>
      </c>
      <c r="K26" s="255">
        <v>0.32800000000000001</v>
      </c>
      <c r="L26" s="201"/>
      <c r="N26" s="252"/>
      <c r="O26" s="252"/>
      <c r="P26" s="252"/>
    </row>
    <row r="27" spans="7:16" ht="10.5" customHeight="1" x14ac:dyDescent="0.2">
      <c r="G27" s="249"/>
      <c r="I27" s="255">
        <v>0.30099999999999999</v>
      </c>
      <c r="J27" s="255">
        <v>0.33600000000000002</v>
      </c>
      <c r="K27" s="255">
        <v>0.31900000000000001</v>
      </c>
      <c r="L27" s="201"/>
      <c r="N27" s="252"/>
      <c r="O27" s="252"/>
      <c r="P27" s="252"/>
    </row>
    <row r="28" spans="7:16" ht="10.5" customHeight="1" x14ac:dyDescent="0.2">
      <c r="G28" s="249"/>
      <c r="I28" s="255">
        <v>0.31</v>
      </c>
      <c r="J28" s="255">
        <v>0.33500000000000002</v>
      </c>
      <c r="K28" s="255">
        <v>0.32300000000000001</v>
      </c>
      <c r="L28" s="201"/>
      <c r="N28" s="252"/>
      <c r="O28" s="252"/>
      <c r="P28" s="252"/>
    </row>
    <row r="29" spans="7:16" ht="10.5" customHeight="1" x14ac:dyDescent="0.2">
      <c r="G29" s="249"/>
      <c r="H29" s="254">
        <v>44742</v>
      </c>
      <c r="I29" s="255">
        <v>0.33300000000000002</v>
      </c>
      <c r="J29" s="255">
        <v>0.32100000000000001</v>
      </c>
      <c r="K29" s="255">
        <v>0.32700000000000001</v>
      </c>
      <c r="L29" s="201"/>
      <c r="N29" s="252"/>
      <c r="O29" s="252"/>
      <c r="P29" s="252"/>
    </row>
    <row r="30" spans="7:16" ht="10.5" customHeight="1" x14ac:dyDescent="0.2">
      <c r="G30" s="249"/>
      <c r="I30" s="255">
        <v>0.39900000000000002</v>
      </c>
      <c r="J30" s="255">
        <v>0.36799999999999999</v>
      </c>
      <c r="K30" s="255">
        <v>0.38300000000000001</v>
      </c>
      <c r="L30" s="201"/>
      <c r="N30" s="252"/>
      <c r="O30" s="252"/>
      <c r="P30" s="252"/>
    </row>
    <row r="31" spans="7:16" ht="10.5" customHeight="1" x14ac:dyDescent="0.2">
      <c r="G31" s="249"/>
      <c r="I31" s="255">
        <v>0.38900000000000001</v>
      </c>
      <c r="J31" s="255">
        <v>0.36499999999999999</v>
      </c>
      <c r="K31" s="255">
        <v>0.377</v>
      </c>
      <c r="L31" s="201"/>
      <c r="N31" s="252"/>
      <c r="O31" s="252"/>
      <c r="P31" s="252"/>
    </row>
    <row r="32" spans="7:16" ht="10.5" customHeight="1" x14ac:dyDescent="0.2">
      <c r="G32" s="249"/>
      <c r="H32" s="254">
        <v>44834</v>
      </c>
      <c r="I32" s="255">
        <v>0.372</v>
      </c>
      <c r="J32" s="255">
        <v>0.36299999999999999</v>
      </c>
      <c r="K32" s="255">
        <v>0.36799999999999999</v>
      </c>
      <c r="L32" s="201"/>
      <c r="N32" s="252"/>
      <c r="O32" s="252"/>
      <c r="P32" s="252"/>
    </row>
    <row r="33" spans="3:28" ht="10.5" customHeight="1" x14ac:dyDescent="0.2">
      <c r="G33" s="249"/>
      <c r="I33" s="255">
        <v>0.36499999999999999</v>
      </c>
      <c r="J33" s="255">
        <v>0.36899999999999999</v>
      </c>
      <c r="K33" s="255">
        <v>0.36699999999999999</v>
      </c>
      <c r="L33" s="201"/>
      <c r="N33" s="252"/>
      <c r="O33" s="252"/>
      <c r="P33" s="252"/>
    </row>
    <row r="34" spans="3:28" ht="10.5" customHeight="1" x14ac:dyDescent="0.2">
      <c r="G34" s="249"/>
      <c r="I34" s="255">
        <v>0.36</v>
      </c>
      <c r="J34" s="255">
        <v>0.37</v>
      </c>
      <c r="K34" s="255">
        <v>0.36499999999999999</v>
      </c>
      <c r="L34" s="201"/>
      <c r="N34" s="252"/>
      <c r="O34" s="252"/>
      <c r="P34" s="252"/>
    </row>
    <row r="35" spans="3:28" s="253" customFormat="1" ht="10.5" customHeight="1" x14ac:dyDescent="0.2">
      <c r="G35" s="254"/>
      <c r="H35" s="254">
        <v>44926</v>
      </c>
      <c r="I35" s="255">
        <v>0.33600000000000002</v>
      </c>
      <c r="J35" s="255">
        <v>0.36399999999999999</v>
      </c>
      <c r="K35" s="255">
        <v>0.35</v>
      </c>
      <c r="L35" s="256"/>
      <c r="N35" s="257"/>
      <c r="O35" s="257"/>
      <c r="P35" s="257"/>
      <c r="Q35" s="256"/>
      <c r="R35" s="256"/>
      <c r="S35" s="256"/>
      <c r="T35" s="256"/>
      <c r="U35" s="256"/>
      <c r="V35" s="256"/>
      <c r="W35" s="256"/>
      <c r="X35" s="256"/>
      <c r="Y35" s="256"/>
      <c r="Z35" s="256"/>
      <c r="AA35" s="256"/>
      <c r="AB35" s="256"/>
    </row>
    <row r="36" spans="3:28" s="258" customFormat="1" ht="10.5" customHeight="1" x14ac:dyDescent="0.2">
      <c r="H36" s="248"/>
      <c r="I36" s="255">
        <v>0.35</v>
      </c>
      <c r="J36" s="255">
        <v>0.375</v>
      </c>
      <c r="K36" s="255">
        <v>0.36199999999999999</v>
      </c>
      <c r="M36" s="259"/>
      <c r="N36" s="259"/>
      <c r="O36" s="259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</row>
    <row r="37" spans="3:28" s="258" customFormat="1" ht="10.5" customHeight="1" x14ac:dyDescent="0.2">
      <c r="C37" s="259"/>
      <c r="D37" s="259"/>
      <c r="E37" s="259"/>
      <c r="H37" s="248"/>
      <c r="I37" s="255">
        <v>0.34200000000000003</v>
      </c>
      <c r="J37" s="255">
        <v>0.377</v>
      </c>
      <c r="K37" s="255">
        <v>0.35899999999999999</v>
      </c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</row>
    <row r="38" spans="3:28" s="258" customFormat="1" ht="10.5" customHeight="1" x14ac:dyDescent="0.2">
      <c r="H38" s="254">
        <v>45016</v>
      </c>
      <c r="I38" s="255">
        <v>0.34599999999999997</v>
      </c>
      <c r="J38" s="255">
        <v>0.375</v>
      </c>
      <c r="K38" s="255">
        <v>0.36</v>
      </c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</row>
    <row r="39" spans="3:28" s="258" customFormat="1" ht="10.5" customHeight="1" x14ac:dyDescent="0.2">
      <c r="H39" s="248"/>
      <c r="I39" s="248"/>
      <c r="J39" s="248"/>
      <c r="K39" s="248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</row>
    <row r="40" spans="3:28" s="258" customFormat="1" ht="10.5" customHeight="1" x14ac:dyDescent="0.2">
      <c r="H40" s="248"/>
      <c r="I40" s="248"/>
      <c r="J40" s="248"/>
      <c r="K40" s="248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</row>
    <row r="41" spans="3:28" s="258" customFormat="1" ht="10.5" customHeight="1" x14ac:dyDescent="0.2">
      <c r="H41" s="248"/>
      <c r="I41" s="248"/>
      <c r="J41" s="248"/>
      <c r="K41" s="248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</row>
    <row r="42" spans="3:28" s="258" customFormat="1" ht="10.5" customHeight="1" x14ac:dyDescent="0.2">
      <c r="H42" s="248"/>
      <c r="I42" s="248"/>
      <c r="J42" s="248"/>
      <c r="K42" s="248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</row>
    <row r="43" spans="3:28" s="258" customFormat="1" ht="10.5" customHeight="1" x14ac:dyDescent="0.2">
      <c r="H43" s="248"/>
      <c r="I43" s="248"/>
      <c r="J43" s="248"/>
      <c r="K43" s="248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</row>
    <row r="44" spans="3:28" s="258" customFormat="1" ht="10.5" customHeight="1" x14ac:dyDescent="0.2">
      <c r="H44" s="248"/>
      <c r="I44" s="248"/>
      <c r="J44" s="248"/>
      <c r="K44" s="248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</row>
    <row r="45" spans="3:28" s="258" customFormat="1" ht="10.5" customHeight="1" x14ac:dyDescent="0.2">
      <c r="H45" s="248"/>
      <c r="I45" s="248"/>
      <c r="J45" s="248"/>
      <c r="K45" s="248"/>
      <c r="L45" s="261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</row>
    <row r="46" spans="3:28" s="258" customFormat="1" ht="10.5" customHeight="1" x14ac:dyDescent="0.2">
      <c r="H46" s="248"/>
      <c r="I46" s="248"/>
      <c r="J46" s="248"/>
      <c r="K46" s="248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</row>
    <row r="47" spans="3:28" s="258" customFormat="1" ht="10.5" customHeight="1" x14ac:dyDescent="0.2">
      <c r="G47" s="253"/>
      <c r="H47" s="248"/>
      <c r="I47" s="248"/>
      <c r="J47" s="248"/>
      <c r="K47" s="248"/>
      <c r="L47" s="253"/>
      <c r="M47" s="253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</row>
    <row r="48" spans="3:28" s="258" customFormat="1" ht="10.5" customHeight="1" x14ac:dyDescent="0.2">
      <c r="G48" s="253"/>
      <c r="H48" s="248"/>
      <c r="I48" s="248"/>
      <c r="J48" s="248"/>
      <c r="K48" s="248"/>
      <c r="L48" s="253"/>
      <c r="M48" s="253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</row>
    <row r="49" spans="7:28" s="258" customFormat="1" ht="10.5" customHeight="1" x14ac:dyDescent="0.2">
      <c r="G49" s="253"/>
      <c r="H49" s="248"/>
      <c r="I49" s="248"/>
      <c r="J49" s="248"/>
      <c r="K49" s="248"/>
      <c r="L49" s="253"/>
      <c r="M49" s="253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</row>
    <row r="50" spans="7:28" s="258" customFormat="1" ht="10.5" customHeight="1" x14ac:dyDescent="0.2">
      <c r="G50" s="253"/>
      <c r="H50" s="248"/>
      <c r="I50" s="248"/>
      <c r="J50" s="248"/>
      <c r="K50" s="248"/>
      <c r="L50" s="253"/>
      <c r="M50" s="253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</row>
    <row r="51" spans="7:28" ht="10.5" customHeight="1" x14ac:dyDescent="0.2">
      <c r="G51" s="253"/>
      <c r="L51" s="253"/>
      <c r="M51" s="253"/>
    </row>
    <row r="52" spans="7:28" ht="10.5" customHeight="1" x14ac:dyDescent="0.2">
      <c r="G52" s="253"/>
      <c r="L52" s="253"/>
      <c r="M52" s="253"/>
    </row>
    <row r="53" spans="7:28" ht="10.5" customHeight="1" x14ac:dyDescent="0.2">
      <c r="G53" s="253"/>
      <c r="L53" s="253"/>
      <c r="M53" s="253"/>
    </row>
    <row r="54" spans="7:28" ht="10.5" customHeight="1" x14ac:dyDescent="0.2">
      <c r="G54" s="253"/>
      <c r="L54" s="253"/>
      <c r="M54" s="253"/>
    </row>
    <row r="55" spans="7:28" ht="10.5" customHeight="1" x14ac:dyDescent="0.2">
      <c r="G55" s="253"/>
      <c r="L55" s="253"/>
      <c r="M55" s="253"/>
    </row>
    <row r="56" spans="7:28" ht="10.5" customHeight="1" x14ac:dyDescent="0.2">
      <c r="G56" s="253"/>
      <c r="L56" s="253"/>
      <c r="M56" s="253"/>
    </row>
    <row r="57" spans="7:28" ht="10.5" customHeight="1" x14ac:dyDescent="0.2">
      <c r="G57" s="253"/>
      <c r="L57" s="253"/>
      <c r="M57" s="253"/>
    </row>
    <row r="58" spans="7:28" ht="10.5" customHeight="1" x14ac:dyDescent="0.2">
      <c r="G58" s="253"/>
      <c r="L58" s="253"/>
      <c r="M58" s="253"/>
    </row>
    <row r="59" spans="7:28" ht="10.5" customHeight="1" x14ac:dyDescent="0.2">
      <c r="G59" s="253"/>
      <c r="L59" s="253"/>
      <c r="M59" s="253"/>
    </row>
    <row r="60" spans="7:28" ht="10.5" customHeight="1" x14ac:dyDescent="0.2">
      <c r="G60" s="253"/>
      <c r="L60" s="253"/>
      <c r="M60" s="253"/>
    </row>
    <row r="61" spans="7:28" ht="10.5" customHeight="1" x14ac:dyDescent="0.2">
      <c r="G61" s="253"/>
      <c r="L61" s="253"/>
      <c r="M61" s="253"/>
    </row>
    <row r="62" spans="7:28" ht="10.5" customHeight="1" x14ac:dyDescent="0.2">
      <c r="G62" s="253"/>
      <c r="L62" s="253"/>
      <c r="M62" s="253"/>
    </row>
    <row r="74" spans="12:14" ht="10.5" customHeight="1" x14ac:dyDescent="0.2">
      <c r="L74" s="262"/>
      <c r="M74" s="262"/>
      <c r="N74" s="262"/>
    </row>
    <row r="79" spans="12:14" ht="10.5" customHeight="1" x14ac:dyDescent="0.2">
      <c r="L79" s="155"/>
    </row>
    <row r="80" spans="12:14" ht="10.5" customHeight="1" x14ac:dyDescent="0.2">
      <c r="M80" s="155"/>
      <c r="N80" s="155"/>
    </row>
    <row r="83" spans="12:14" ht="10.5" customHeight="1" x14ac:dyDescent="0.2">
      <c r="L83" s="155"/>
      <c r="M83" s="155"/>
      <c r="N83" s="155"/>
    </row>
    <row r="86" spans="12:14" ht="10.5" customHeight="1" x14ac:dyDescent="0.2">
      <c r="L86" s="155"/>
      <c r="M86" s="155"/>
      <c r="N86" s="155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/>
  <dimension ref="A1:AN598"/>
  <sheetViews>
    <sheetView showGridLines="0" tabSelected="1" zoomScale="120" zoomScaleNormal="120" workbookViewId="0">
      <selection activeCell="M7" sqref="M7"/>
    </sheetView>
  </sheetViews>
  <sheetFormatPr defaultColWidth="8.6640625" defaultRowHeight="10.199999999999999" x14ac:dyDescent="0.2"/>
  <cols>
    <col min="1" max="1" width="8.6640625" style="277"/>
    <col min="2" max="2" width="8.6640625" style="277" customWidth="1"/>
    <col min="3" max="8" width="8.6640625" style="277"/>
    <col min="9" max="9" width="11.33203125" style="277" bestFit="1" customWidth="1"/>
    <col min="10" max="10" width="20.44140625" style="277" bestFit="1" customWidth="1"/>
    <col min="11" max="11" width="16.6640625" style="277" bestFit="1" customWidth="1"/>
    <col min="12" max="12" width="16" style="277" bestFit="1" customWidth="1"/>
    <col min="13" max="13" width="12.33203125" style="277" bestFit="1" customWidth="1"/>
    <col min="14" max="35" width="8.6640625" style="277"/>
    <col min="36" max="36" width="30.5546875" style="277" customWidth="1"/>
    <col min="37" max="38" width="8.6640625" style="277"/>
    <col min="39" max="16384" width="8.6640625" style="265"/>
  </cols>
  <sheetData>
    <row r="1" spans="1:38" ht="10.5" customHeight="1" x14ac:dyDescent="0.2">
      <c r="A1" s="263" t="s">
        <v>82</v>
      </c>
      <c r="B1" s="264" t="s">
        <v>653</v>
      </c>
      <c r="C1" s="33"/>
      <c r="D1" s="33"/>
      <c r="E1" s="33"/>
      <c r="F1" s="34"/>
      <c r="G1" s="265"/>
      <c r="H1" s="32"/>
      <c r="I1" s="476" t="s">
        <v>84</v>
      </c>
      <c r="J1" s="477"/>
      <c r="K1" s="477"/>
      <c r="L1" s="110"/>
      <c r="M1" s="265"/>
      <c r="N1" s="265"/>
      <c r="O1" s="265"/>
      <c r="P1" s="265"/>
      <c r="Q1" s="265"/>
      <c r="R1" s="265"/>
      <c r="S1" s="265"/>
      <c r="T1" s="265"/>
      <c r="U1" s="265"/>
      <c r="V1" s="265"/>
      <c r="W1" s="265"/>
      <c r="X1" s="265"/>
      <c r="Y1" s="265"/>
      <c r="Z1" s="265"/>
      <c r="AA1" s="265"/>
      <c r="AB1" s="265"/>
      <c r="AC1" s="265"/>
      <c r="AD1" s="265"/>
      <c r="AE1" s="265"/>
      <c r="AF1" s="265"/>
      <c r="AG1" s="265"/>
      <c r="AH1" s="265"/>
      <c r="AI1" s="265"/>
      <c r="AJ1" s="265"/>
      <c r="AK1" s="265"/>
      <c r="AL1" s="265"/>
    </row>
    <row r="2" spans="1:38" ht="10.5" customHeight="1" x14ac:dyDescent="0.2">
      <c r="A2" s="263" t="s">
        <v>80</v>
      </c>
      <c r="B2" s="264" t="s">
        <v>654</v>
      </c>
      <c r="C2" s="33"/>
      <c r="D2" s="33"/>
      <c r="E2" s="33"/>
      <c r="F2" s="34"/>
      <c r="G2" s="265"/>
      <c r="H2" s="19"/>
      <c r="I2" s="110"/>
      <c r="J2" s="110"/>
      <c r="K2" s="110"/>
      <c r="L2" s="110"/>
      <c r="M2" s="265"/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265"/>
      <c r="Y2" s="265"/>
      <c r="Z2" s="265"/>
      <c r="AA2" s="265"/>
      <c r="AB2" s="265"/>
      <c r="AC2" s="265"/>
      <c r="AD2" s="265"/>
      <c r="AE2" s="265"/>
      <c r="AF2" s="265"/>
      <c r="AG2" s="265"/>
      <c r="AH2" s="265"/>
      <c r="AI2" s="265"/>
      <c r="AJ2" s="265"/>
      <c r="AK2" s="265"/>
      <c r="AL2" s="265"/>
    </row>
    <row r="3" spans="1:38" ht="10.5" customHeight="1" x14ac:dyDescent="0.2">
      <c r="A3" s="263" t="s">
        <v>79</v>
      </c>
      <c r="B3" s="266" t="s">
        <v>78</v>
      </c>
      <c r="C3" s="33"/>
      <c r="D3" s="33"/>
      <c r="E3" s="33"/>
      <c r="F3" s="34"/>
      <c r="G3" s="265"/>
      <c r="H3" s="267"/>
      <c r="I3" s="33"/>
      <c r="J3" s="33"/>
      <c r="K3" s="33"/>
      <c r="L3" s="33"/>
      <c r="M3" s="265"/>
      <c r="N3" s="265"/>
      <c r="O3" s="265"/>
      <c r="P3" s="265"/>
      <c r="Q3" s="265"/>
      <c r="R3" s="265"/>
      <c r="S3" s="265"/>
      <c r="T3" s="265"/>
      <c r="U3" s="265"/>
      <c r="V3" s="265"/>
      <c r="W3" s="265"/>
      <c r="X3" s="265"/>
      <c r="Y3" s="265"/>
      <c r="Z3" s="265"/>
      <c r="AA3" s="265"/>
      <c r="AB3" s="265"/>
      <c r="AC3" s="265"/>
      <c r="AD3" s="265"/>
      <c r="AE3" s="265"/>
      <c r="AF3" s="265"/>
      <c r="AG3" s="265"/>
      <c r="AH3" s="265"/>
      <c r="AI3" s="265"/>
      <c r="AJ3" s="265"/>
      <c r="AK3" s="265"/>
      <c r="AL3" s="265"/>
    </row>
    <row r="4" spans="1:38" ht="10.5" customHeight="1" x14ac:dyDescent="0.2">
      <c r="A4" s="263" t="s">
        <v>77</v>
      </c>
      <c r="B4" s="266" t="s">
        <v>76</v>
      </c>
      <c r="C4" s="33"/>
      <c r="D4" s="33"/>
      <c r="E4" s="33"/>
      <c r="F4" s="34"/>
      <c r="G4" s="265"/>
      <c r="H4" s="32"/>
      <c r="I4" s="33"/>
      <c r="J4" s="33"/>
      <c r="K4" s="33"/>
      <c r="L4" s="33"/>
      <c r="M4" s="265"/>
      <c r="N4" s="265"/>
      <c r="O4" s="265"/>
      <c r="P4" s="265"/>
      <c r="Q4" s="265"/>
      <c r="R4" s="265"/>
      <c r="S4" s="265"/>
      <c r="T4" s="265"/>
      <c r="U4" s="265"/>
      <c r="V4" s="265"/>
      <c r="W4" s="265"/>
      <c r="X4" s="265"/>
      <c r="Y4" s="265"/>
      <c r="Z4" s="265"/>
      <c r="AA4" s="265"/>
      <c r="AB4" s="265"/>
      <c r="AC4" s="265"/>
      <c r="AD4" s="265"/>
      <c r="AE4" s="265"/>
      <c r="AF4" s="265"/>
      <c r="AG4" s="265"/>
      <c r="AH4" s="265"/>
      <c r="AI4" s="265"/>
      <c r="AJ4" s="265"/>
      <c r="AK4" s="265"/>
      <c r="AL4" s="265"/>
    </row>
    <row r="5" spans="1:38" ht="10.5" customHeight="1" x14ac:dyDescent="0.2">
      <c r="A5" s="268" t="s">
        <v>75</v>
      </c>
      <c r="B5" s="110" t="s">
        <v>637</v>
      </c>
      <c r="C5" s="33"/>
      <c r="D5" s="33"/>
      <c r="E5" s="33"/>
      <c r="F5" s="34"/>
      <c r="G5" s="265"/>
      <c r="H5" s="32"/>
      <c r="I5" s="33"/>
      <c r="J5" s="33"/>
      <c r="K5" s="33"/>
      <c r="L5" s="33"/>
      <c r="M5" s="265"/>
      <c r="N5" s="265"/>
      <c r="O5" s="265"/>
      <c r="P5" s="265"/>
      <c r="Q5" s="265"/>
      <c r="R5" s="265"/>
      <c r="S5" s="265"/>
      <c r="T5" s="265"/>
      <c r="U5" s="265"/>
      <c r="V5" s="265"/>
      <c r="W5" s="265"/>
      <c r="X5" s="265"/>
      <c r="Y5" s="265"/>
      <c r="Z5" s="265"/>
      <c r="AA5" s="265"/>
      <c r="AB5" s="265"/>
      <c r="AC5" s="265"/>
      <c r="AD5" s="265"/>
      <c r="AE5" s="265"/>
      <c r="AF5" s="265"/>
      <c r="AG5" s="265"/>
      <c r="AH5" s="265"/>
      <c r="AI5" s="265"/>
      <c r="AJ5" s="265"/>
      <c r="AK5" s="265"/>
      <c r="AL5" s="265"/>
    </row>
    <row r="6" spans="1:38" ht="10.5" customHeight="1" x14ac:dyDescent="0.2">
      <c r="A6" s="268" t="s">
        <v>74</v>
      </c>
      <c r="B6" s="269" t="s">
        <v>703</v>
      </c>
      <c r="C6" s="33"/>
      <c r="D6" s="33"/>
      <c r="E6" s="33"/>
      <c r="F6" s="34"/>
      <c r="G6" s="265"/>
      <c r="H6" s="32"/>
      <c r="I6" s="266"/>
      <c r="J6" s="270" t="s">
        <v>320</v>
      </c>
      <c r="K6" s="270" t="s">
        <v>321</v>
      </c>
      <c r="L6" s="270" t="s">
        <v>722</v>
      </c>
      <c r="M6" s="270" t="s">
        <v>723</v>
      </c>
      <c r="N6" s="271"/>
      <c r="O6" s="265"/>
      <c r="P6" s="265"/>
      <c r="Q6" s="265"/>
      <c r="R6" s="265"/>
      <c r="S6" s="265"/>
      <c r="T6" s="265"/>
      <c r="U6" s="265"/>
      <c r="V6" s="265"/>
      <c r="W6" s="265"/>
      <c r="X6" s="265"/>
      <c r="Y6" s="265"/>
      <c r="Z6" s="265"/>
      <c r="AA6" s="265"/>
      <c r="AB6" s="265"/>
      <c r="AC6" s="265"/>
      <c r="AD6" s="265"/>
      <c r="AE6" s="265"/>
      <c r="AF6" s="265"/>
      <c r="AG6" s="265"/>
      <c r="AH6" s="265"/>
      <c r="AI6" s="265"/>
      <c r="AJ6" s="265"/>
      <c r="AK6" s="265"/>
      <c r="AL6" s="265"/>
    </row>
    <row r="7" spans="1:38" ht="30.6" x14ac:dyDescent="0.2">
      <c r="A7" s="265"/>
      <c r="B7" s="265"/>
      <c r="C7" s="265"/>
      <c r="D7" s="265"/>
      <c r="E7" s="265"/>
      <c r="F7" s="265"/>
      <c r="G7" s="265"/>
      <c r="H7" s="265"/>
      <c r="I7" s="272" t="s">
        <v>302</v>
      </c>
      <c r="J7" s="273" t="s">
        <v>322</v>
      </c>
      <c r="K7" s="273" t="s">
        <v>323</v>
      </c>
      <c r="L7" s="273" t="s">
        <v>324</v>
      </c>
      <c r="M7" s="273" t="s">
        <v>325</v>
      </c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  <c r="AH7" s="265"/>
      <c r="AI7" s="265"/>
      <c r="AJ7" s="265"/>
      <c r="AK7" s="265"/>
      <c r="AL7" s="265"/>
    </row>
    <row r="8" spans="1:38" x14ac:dyDescent="0.2">
      <c r="A8" s="265"/>
      <c r="B8" s="265"/>
      <c r="C8" s="265"/>
      <c r="D8" s="265"/>
      <c r="E8" s="265"/>
      <c r="F8" s="265"/>
      <c r="G8" s="265"/>
      <c r="H8" s="265"/>
      <c r="I8" s="274">
        <v>44196</v>
      </c>
      <c r="J8" s="275">
        <v>1</v>
      </c>
      <c r="K8" s="275">
        <v>1</v>
      </c>
      <c r="L8" s="275">
        <v>1</v>
      </c>
      <c r="M8" s="275">
        <v>1</v>
      </c>
      <c r="N8" s="276"/>
      <c r="O8" s="276"/>
      <c r="P8" s="276"/>
      <c r="Q8" s="276"/>
      <c r="R8" s="265"/>
      <c r="S8" s="265"/>
      <c r="T8" s="265"/>
      <c r="U8" s="265"/>
      <c r="V8" s="265"/>
      <c r="W8" s="265"/>
      <c r="X8" s="265"/>
      <c r="Y8" s="265"/>
      <c r="Z8" s="265"/>
      <c r="AA8" s="265"/>
      <c r="AB8" s="265"/>
      <c r="AC8" s="265"/>
      <c r="AD8" s="265"/>
      <c r="AE8" s="265"/>
      <c r="AF8" s="265"/>
      <c r="AG8" s="265"/>
      <c r="AH8" s="265"/>
      <c r="AI8" s="265"/>
      <c r="AJ8" s="265"/>
      <c r="AK8" s="265"/>
      <c r="AL8" s="265"/>
    </row>
    <row r="9" spans="1:38" x14ac:dyDescent="0.2">
      <c r="A9" s="265"/>
      <c r="B9" s="265"/>
      <c r="C9" s="265"/>
      <c r="D9" s="265"/>
      <c r="E9" s="265"/>
      <c r="F9" s="265"/>
      <c r="G9" s="265"/>
      <c r="H9" s="265"/>
      <c r="I9" s="274">
        <v>44200</v>
      </c>
      <c r="J9" s="275">
        <v>0.95799999999999996</v>
      </c>
      <c r="K9" s="275">
        <v>1.004</v>
      </c>
      <c r="L9" s="275">
        <v>1</v>
      </c>
      <c r="M9" s="275">
        <v>0.998</v>
      </c>
      <c r="N9" s="276"/>
      <c r="O9" s="276"/>
      <c r="P9" s="276"/>
      <c r="Q9" s="276"/>
      <c r="R9" s="265"/>
      <c r="S9" s="265"/>
      <c r="T9" s="265"/>
      <c r="U9" s="265"/>
      <c r="V9" s="265"/>
      <c r="W9" s="265"/>
      <c r="X9" s="265"/>
      <c r="Y9" s="265"/>
      <c r="Z9" s="265"/>
      <c r="AA9" s="265"/>
      <c r="AB9" s="265"/>
      <c r="AC9" s="265"/>
      <c r="AD9" s="265"/>
      <c r="AE9" s="265"/>
      <c r="AF9" s="265"/>
      <c r="AG9" s="265"/>
      <c r="AH9" s="265"/>
      <c r="AI9" s="265"/>
      <c r="AJ9" s="265"/>
      <c r="AK9" s="265"/>
      <c r="AL9" s="265"/>
    </row>
    <row r="10" spans="1:38" x14ac:dyDescent="0.2">
      <c r="A10" s="265"/>
      <c r="B10" s="265"/>
      <c r="C10" s="265"/>
      <c r="D10" s="265"/>
      <c r="E10" s="265"/>
      <c r="F10" s="265"/>
      <c r="G10" s="265"/>
      <c r="H10" s="265"/>
      <c r="I10" s="274">
        <v>44201</v>
      </c>
      <c r="J10" s="275">
        <v>0.98299999999999998</v>
      </c>
      <c r="K10" s="275">
        <v>1.002</v>
      </c>
      <c r="L10" s="275">
        <v>1.002</v>
      </c>
      <c r="M10" s="275">
        <v>0.999</v>
      </c>
      <c r="N10" s="276"/>
      <c r="O10" s="276"/>
      <c r="P10" s="276"/>
      <c r="Q10" s="276"/>
      <c r="R10" s="265"/>
      <c r="S10" s="265"/>
      <c r="T10" s="265"/>
      <c r="U10" s="265"/>
      <c r="V10" s="265"/>
      <c r="W10" s="265"/>
      <c r="X10" s="265"/>
      <c r="Y10" s="265"/>
      <c r="Z10" s="265"/>
      <c r="AA10" s="265"/>
      <c r="AB10" s="265"/>
      <c r="AC10" s="265"/>
      <c r="AD10" s="265"/>
      <c r="AE10" s="265"/>
      <c r="AF10" s="265"/>
      <c r="AG10" s="265"/>
      <c r="AH10" s="265"/>
      <c r="AI10" s="265"/>
      <c r="AJ10" s="265"/>
      <c r="AK10" s="265"/>
      <c r="AL10" s="265"/>
    </row>
    <row r="11" spans="1:38" x14ac:dyDescent="0.2">
      <c r="A11" s="265"/>
      <c r="B11" s="265"/>
      <c r="C11" s="265"/>
      <c r="D11" s="265"/>
      <c r="E11" s="265"/>
      <c r="F11" s="265"/>
      <c r="G11" s="265"/>
      <c r="H11" s="265"/>
      <c r="I11" s="274">
        <v>44202</v>
      </c>
      <c r="J11" s="275">
        <v>1.034</v>
      </c>
      <c r="K11" s="275">
        <v>1.0009999999999999</v>
      </c>
      <c r="L11" s="275">
        <v>1.0049999999999999</v>
      </c>
      <c r="M11" s="275">
        <v>1</v>
      </c>
      <c r="N11" s="276"/>
      <c r="O11" s="276"/>
      <c r="P11" s="276"/>
      <c r="Q11" s="276"/>
      <c r="R11" s="265"/>
      <c r="S11" s="265"/>
      <c r="T11" s="265"/>
      <c r="U11" s="265"/>
      <c r="V11" s="265"/>
      <c r="W11" s="265"/>
      <c r="X11" s="265"/>
      <c r="Y11" s="265"/>
      <c r="Z11" s="265"/>
      <c r="AA11" s="265"/>
      <c r="AB11" s="265"/>
      <c r="AC11" s="265"/>
      <c r="AD11" s="265"/>
      <c r="AE11" s="265"/>
      <c r="AF11" s="265"/>
      <c r="AG11" s="265"/>
      <c r="AH11" s="265"/>
      <c r="AI11" s="265"/>
      <c r="AJ11" s="265"/>
      <c r="AK11" s="265"/>
      <c r="AL11" s="265"/>
    </row>
    <row r="12" spans="1:38" x14ac:dyDescent="0.2">
      <c r="A12" s="265"/>
      <c r="B12" s="265"/>
      <c r="C12" s="265"/>
      <c r="D12" s="265"/>
      <c r="E12" s="265"/>
      <c r="F12" s="265"/>
      <c r="G12" s="265"/>
      <c r="H12" s="265"/>
      <c r="I12" s="274">
        <v>44207</v>
      </c>
      <c r="J12" s="275">
        <v>0.97399999999999998</v>
      </c>
      <c r="K12" s="275">
        <v>1.012</v>
      </c>
      <c r="L12" s="275">
        <v>1.004</v>
      </c>
      <c r="M12" s="275">
        <v>0.997</v>
      </c>
      <c r="N12" s="276"/>
      <c r="O12" s="276"/>
      <c r="P12" s="276"/>
      <c r="Q12" s="276"/>
      <c r="R12" s="265"/>
      <c r="S12" s="265"/>
      <c r="T12" s="265"/>
      <c r="U12" s="265"/>
      <c r="V12" s="265"/>
      <c r="W12" s="265"/>
      <c r="X12" s="265"/>
      <c r="Y12" s="265"/>
      <c r="Z12" s="265"/>
      <c r="AA12" s="265"/>
      <c r="AB12" s="265"/>
      <c r="AC12" s="265"/>
      <c r="AD12" s="265"/>
      <c r="AE12" s="265"/>
      <c r="AF12" s="265"/>
      <c r="AG12" s="265"/>
      <c r="AH12" s="265"/>
      <c r="AI12" s="265"/>
      <c r="AJ12" s="265"/>
      <c r="AK12" s="265"/>
      <c r="AL12" s="265"/>
    </row>
    <row r="13" spans="1:38" x14ac:dyDescent="0.2">
      <c r="A13" s="265"/>
      <c r="B13" s="265"/>
      <c r="C13" s="265"/>
      <c r="D13" s="265"/>
      <c r="E13" s="265"/>
      <c r="F13" s="265"/>
      <c r="G13" s="265"/>
      <c r="H13" s="265"/>
      <c r="I13" s="274">
        <v>44208</v>
      </c>
      <c r="J13" s="275">
        <v>0.96599999999999997</v>
      </c>
      <c r="K13" s="275">
        <v>1.006</v>
      </c>
      <c r="L13" s="275">
        <v>1.0049999999999999</v>
      </c>
      <c r="M13" s="275">
        <v>0.995</v>
      </c>
      <c r="N13" s="276"/>
      <c r="O13" s="276"/>
      <c r="P13" s="276"/>
      <c r="Q13" s="276"/>
      <c r="R13" s="265"/>
      <c r="S13" s="265"/>
      <c r="T13" s="265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265"/>
      <c r="AF13" s="265"/>
      <c r="AG13" s="265"/>
      <c r="AH13" s="265"/>
      <c r="AI13" s="265"/>
      <c r="AJ13" s="265"/>
      <c r="AK13" s="265"/>
      <c r="AL13" s="265"/>
    </row>
    <row r="14" spans="1:38" x14ac:dyDescent="0.2">
      <c r="A14" s="265"/>
      <c r="B14" s="265"/>
      <c r="C14" s="265"/>
      <c r="D14" s="265"/>
      <c r="E14" s="265"/>
      <c r="F14" s="265"/>
      <c r="G14" s="265"/>
      <c r="H14" s="265"/>
      <c r="I14" s="274">
        <v>44209</v>
      </c>
      <c r="J14" s="275">
        <v>0.96199999999999997</v>
      </c>
      <c r="K14" s="275">
        <v>1.004</v>
      </c>
      <c r="L14" s="275">
        <v>1.006</v>
      </c>
      <c r="M14" s="275">
        <v>0.995</v>
      </c>
      <c r="N14" s="276"/>
      <c r="O14" s="276"/>
      <c r="P14" s="276"/>
      <c r="Q14" s="276"/>
      <c r="R14" s="265"/>
      <c r="S14" s="265"/>
      <c r="T14" s="265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265"/>
      <c r="AF14" s="265"/>
      <c r="AG14" s="265"/>
      <c r="AH14" s="265"/>
      <c r="AI14" s="265"/>
      <c r="AJ14" s="265"/>
      <c r="AK14" s="265"/>
      <c r="AL14" s="265"/>
    </row>
    <row r="15" spans="1:38" x14ac:dyDescent="0.2">
      <c r="A15" s="265"/>
      <c r="B15" s="265"/>
      <c r="C15" s="265"/>
      <c r="D15" s="265"/>
      <c r="E15" s="265"/>
      <c r="F15" s="265"/>
      <c r="G15" s="265"/>
      <c r="H15" s="265"/>
      <c r="I15" s="274">
        <v>44210</v>
      </c>
      <c r="J15" s="275">
        <v>0.96599999999999997</v>
      </c>
      <c r="K15" s="275">
        <v>1.0049999999999999</v>
      </c>
      <c r="L15" s="275">
        <v>1.0069999999999999</v>
      </c>
      <c r="M15" s="275">
        <v>0.99399999999999999</v>
      </c>
      <c r="N15" s="276"/>
      <c r="O15" s="276"/>
      <c r="P15" s="276"/>
      <c r="Q15" s="276"/>
      <c r="R15" s="265"/>
      <c r="S15" s="265"/>
      <c r="T15" s="265"/>
      <c r="U15" s="265"/>
      <c r="V15" s="265"/>
      <c r="W15" s="265"/>
      <c r="X15" s="265"/>
      <c r="Y15" s="265"/>
      <c r="Z15" s="265"/>
      <c r="AA15" s="265"/>
      <c r="AB15" s="265"/>
      <c r="AC15" s="265"/>
      <c r="AD15" s="265"/>
      <c r="AE15" s="265"/>
      <c r="AF15" s="265"/>
      <c r="AG15" s="265"/>
      <c r="AH15" s="265"/>
      <c r="AI15" s="265"/>
      <c r="AJ15" s="265"/>
      <c r="AK15" s="265"/>
      <c r="AL15" s="265"/>
    </row>
    <row r="16" spans="1:38" x14ac:dyDescent="0.2">
      <c r="A16" s="265"/>
      <c r="B16" s="265"/>
      <c r="C16" s="265"/>
      <c r="D16" s="265"/>
      <c r="E16" s="265"/>
      <c r="F16" s="265"/>
      <c r="G16" s="265"/>
      <c r="H16" s="265"/>
      <c r="I16" s="274">
        <v>44211</v>
      </c>
      <c r="J16" s="275">
        <v>0.99099999999999999</v>
      </c>
      <c r="K16" s="275">
        <v>1.006</v>
      </c>
      <c r="L16" s="275">
        <v>1.0069999999999999</v>
      </c>
      <c r="M16" s="275">
        <v>0.99299999999999999</v>
      </c>
      <c r="N16" s="276"/>
      <c r="O16" s="276"/>
      <c r="P16" s="276"/>
      <c r="Q16" s="276"/>
      <c r="R16" s="265"/>
      <c r="S16" s="265"/>
      <c r="T16" s="265"/>
      <c r="U16" s="265"/>
      <c r="V16" s="265"/>
      <c r="W16" s="265"/>
      <c r="X16" s="265"/>
      <c r="Y16" s="265"/>
      <c r="Z16" s="265"/>
      <c r="AA16" s="265"/>
      <c r="AB16" s="265"/>
      <c r="AC16" s="265"/>
      <c r="AD16" s="265"/>
      <c r="AE16" s="265"/>
      <c r="AF16" s="265"/>
      <c r="AG16" s="265"/>
      <c r="AH16" s="265"/>
      <c r="AI16" s="265"/>
      <c r="AJ16" s="265"/>
      <c r="AK16" s="265"/>
      <c r="AL16" s="265"/>
    </row>
    <row r="17" spans="1:40" x14ac:dyDescent="0.2">
      <c r="A17" s="265"/>
      <c r="B17" s="265"/>
      <c r="C17" s="265"/>
      <c r="D17" s="265"/>
      <c r="E17" s="265"/>
      <c r="F17" s="265"/>
      <c r="G17" s="265"/>
      <c r="H17" s="265"/>
      <c r="I17" s="274">
        <v>44212</v>
      </c>
      <c r="J17" s="275">
        <v>1</v>
      </c>
      <c r="K17" s="275">
        <v>1.0049999999999999</v>
      </c>
      <c r="L17" s="275">
        <v>1.0069999999999999</v>
      </c>
      <c r="M17" s="275">
        <v>0.99299999999999999</v>
      </c>
      <c r="N17" s="276"/>
      <c r="O17" s="276"/>
      <c r="P17" s="276"/>
      <c r="Q17" s="276"/>
      <c r="R17" s="265"/>
      <c r="S17" s="265"/>
      <c r="T17" s="265"/>
      <c r="U17" s="265"/>
      <c r="V17" s="265"/>
      <c r="W17" s="265"/>
      <c r="X17" s="265"/>
      <c r="Y17" s="265"/>
      <c r="Z17" s="265"/>
      <c r="AA17" s="265"/>
      <c r="AB17" s="265"/>
      <c r="AC17" s="265"/>
      <c r="AD17" s="265"/>
      <c r="AE17" s="265"/>
      <c r="AF17" s="265"/>
      <c r="AG17" s="265"/>
      <c r="AH17" s="265"/>
      <c r="AI17" s="265"/>
      <c r="AJ17" s="265"/>
      <c r="AK17" s="265"/>
      <c r="AL17" s="265"/>
    </row>
    <row r="18" spans="1:40" x14ac:dyDescent="0.2">
      <c r="A18" s="265"/>
      <c r="B18" s="265"/>
      <c r="C18" s="265"/>
      <c r="D18" s="265"/>
      <c r="E18" s="265"/>
      <c r="F18" s="265"/>
      <c r="G18" s="265"/>
      <c r="H18" s="265"/>
      <c r="I18" s="274">
        <v>44214</v>
      </c>
      <c r="J18" s="275">
        <v>0.98499999999999999</v>
      </c>
      <c r="K18" s="275">
        <v>1.0069999999999999</v>
      </c>
      <c r="L18" s="275">
        <v>1.0069999999999999</v>
      </c>
      <c r="M18" s="275">
        <v>0.99099999999999999</v>
      </c>
      <c r="N18" s="276"/>
      <c r="O18" s="276"/>
      <c r="P18" s="276"/>
      <c r="Q18" s="276"/>
      <c r="R18" s="265"/>
      <c r="S18" s="265"/>
      <c r="T18" s="265"/>
      <c r="U18" s="265"/>
      <c r="V18" s="265"/>
      <c r="W18" s="265"/>
      <c r="X18" s="265"/>
      <c r="Y18" s="265"/>
      <c r="Z18" s="265"/>
      <c r="AA18" s="265"/>
      <c r="AB18" s="265"/>
      <c r="AC18" s="265"/>
      <c r="AD18" s="265"/>
      <c r="AE18" s="265"/>
      <c r="AF18" s="265"/>
      <c r="AG18" s="265"/>
      <c r="AH18" s="265"/>
      <c r="AI18" s="265"/>
      <c r="AJ18" s="265"/>
      <c r="AK18" s="265"/>
      <c r="AL18" s="265"/>
    </row>
    <row r="19" spans="1:40" x14ac:dyDescent="0.2">
      <c r="A19" s="265"/>
      <c r="B19" s="265"/>
      <c r="C19" s="265"/>
      <c r="D19" s="265"/>
      <c r="E19" s="265"/>
      <c r="F19" s="265"/>
      <c r="G19" s="265"/>
      <c r="H19" s="265"/>
      <c r="I19" s="274">
        <v>44215</v>
      </c>
      <c r="J19" s="275">
        <v>0.98399999999999999</v>
      </c>
      <c r="K19" s="275">
        <v>1.0049999999999999</v>
      </c>
      <c r="L19" s="275">
        <v>1.0069999999999999</v>
      </c>
      <c r="M19" s="275">
        <v>0.99099999999999999</v>
      </c>
      <c r="N19" s="276"/>
      <c r="O19" s="276"/>
      <c r="P19" s="276"/>
      <c r="Q19" s="276"/>
      <c r="R19" s="265"/>
      <c r="S19" s="265"/>
      <c r="T19" s="265"/>
      <c r="U19" s="265"/>
      <c r="V19" s="265"/>
      <c r="W19" s="265"/>
      <c r="X19" s="265"/>
      <c r="Y19" s="265"/>
      <c r="Z19" s="265"/>
      <c r="AA19" s="265"/>
      <c r="AB19" s="265"/>
      <c r="AC19" s="265"/>
      <c r="AD19" s="265"/>
      <c r="AE19" s="265"/>
      <c r="AF19" s="265"/>
      <c r="AG19" s="265"/>
      <c r="AH19" s="265"/>
      <c r="AI19" s="265"/>
      <c r="AJ19" s="265"/>
      <c r="AK19" s="265"/>
      <c r="AL19" s="265"/>
    </row>
    <row r="20" spans="1:40" x14ac:dyDescent="0.2">
      <c r="A20" s="265"/>
      <c r="B20" s="265"/>
      <c r="C20" s="265"/>
      <c r="D20" s="265"/>
      <c r="E20" s="265"/>
      <c r="F20" s="265"/>
      <c r="G20" s="265"/>
      <c r="H20" s="265"/>
      <c r="I20" s="274">
        <v>44216</v>
      </c>
      <c r="J20" s="275">
        <v>0.99099999999999999</v>
      </c>
      <c r="K20" s="275">
        <v>1.006</v>
      </c>
      <c r="L20" s="275">
        <v>1.008</v>
      </c>
      <c r="M20" s="275">
        <v>0.99199999999999999</v>
      </c>
      <c r="N20" s="276"/>
      <c r="O20" s="276"/>
      <c r="P20" s="276"/>
      <c r="Q20" s="276"/>
      <c r="R20" s="265"/>
      <c r="S20" s="265"/>
      <c r="T20" s="265"/>
      <c r="U20" s="265"/>
      <c r="V20" s="265"/>
      <c r="W20" s="265"/>
      <c r="X20" s="265"/>
      <c r="Y20" s="265"/>
      <c r="Z20" s="265"/>
      <c r="AA20" s="265"/>
      <c r="AB20" s="265"/>
      <c r="AC20" s="265"/>
      <c r="AD20" s="265"/>
      <c r="AE20" s="265"/>
      <c r="AF20" s="265"/>
      <c r="AG20" s="265"/>
      <c r="AH20" s="265"/>
      <c r="AI20" s="265"/>
      <c r="AJ20" s="265"/>
      <c r="AK20" s="265"/>
      <c r="AL20" s="265"/>
    </row>
    <row r="21" spans="1:40" x14ac:dyDescent="0.2">
      <c r="A21" s="265"/>
      <c r="B21" s="265"/>
      <c r="C21" s="265"/>
      <c r="D21" s="265"/>
      <c r="E21" s="265"/>
      <c r="F21" s="265"/>
      <c r="G21" s="265"/>
      <c r="H21" s="265"/>
      <c r="I21" s="274">
        <v>44217</v>
      </c>
      <c r="J21" s="275">
        <v>0.998</v>
      </c>
      <c r="K21" s="275">
        <v>1.004</v>
      </c>
      <c r="L21" s="275">
        <v>1.008</v>
      </c>
      <c r="M21" s="275">
        <v>0.99099999999999999</v>
      </c>
      <c r="N21" s="276"/>
      <c r="O21" s="276"/>
      <c r="P21" s="276"/>
      <c r="Q21" s="276"/>
      <c r="R21" s="265"/>
      <c r="S21" s="265"/>
      <c r="T21" s="265"/>
      <c r="U21" s="265"/>
      <c r="V21" s="265"/>
      <c r="W21" s="265"/>
      <c r="X21" s="265"/>
      <c r="Y21" s="265"/>
      <c r="Z21" s="265"/>
      <c r="AA21" s="265"/>
      <c r="AB21" s="265"/>
      <c r="AC21" s="265"/>
      <c r="AD21" s="265"/>
      <c r="AE21" s="265"/>
      <c r="AF21" s="265"/>
      <c r="AG21" s="265"/>
      <c r="AH21" s="265"/>
      <c r="AI21" s="265"/>
      <c r="AJ21" s="265"/>
      <c r="AK21" s="265"/>
      <c r="AL21" s="265"/>
    </row>
    <row r="22" spans="1:40" x14ac:dyDescent="0.2">
      <c r="A22" s="265"/>
      <c r="B22" s="265"/>
      <c r="C22" s="265"/>
      <c r="D22" s="265"/>
      <c r="E22" s="265"/>
      <c r="F22" s="265"/>
      <c r="G22" s="265"/>
      <c r="H22" s="265"/>
      <c r="I22" s="274">
        <v>44218</v>
      </c>
      <c r="J22" s="275">
        <v>1.02</v>
      </c>
      <c r="K22" s="275">
        <v>1.006</v>
      </c>
      <c r="L22" s="275">
        <v>1.0089999999999999</v>
      </c>
      <c r="M22" s="275">
        <v>0.99099999999999999</v>
      </c>
      <c r="N22" s="276"/>
      <c r="O22" s="276"/>
      <c r="P22" s="276"/>
      <c r="Q22" s="276"/>
      <c r="R22" s="265"/>
      <c r="S22" s="265"/>
      <c r="T22" s="265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265"/>
      <c r="AF22" s="265"/>
      <c r="AG22" s="265"/>
      <c r="AH22" s="265"/>
      <c r="AI22" s="265"/>
      <c r="AJ22" s="265"/>
      <c r="AK22" s="265"/>
      <c r="AL22" s="265"/>
    </row>
    <row r="23" spans="1:40" x14ac:dyDescent="0.2">
      <c r="A23" s="265"/>
      <c r="B23" s="265"/>
      <c r="C23" s="265"/>
      <c r="D23" s="265"/>
      <c r="E23" s="265"/>
      <c r="F23" s="265"/>
      <c r="G23" s="265"/>
      <c r="H23" s="265"/>
      <c r="I23" s="274">
        <v>44221</v>
      </c>
      <c r="J23" s="275">
        <v>0.98099999999999998</v>
      </c>
      <c r="K23" s="275">
        <v>1.0069999999999999</v>
      </c>
      <c r="L23" s="275">
        <v>1.0089999999999999</v>
      </c>
      <c r="M23" s="275">
        <v>0.99</v>
      </c>
      <c r="N23" s="276"/>
      <c r="O23" s="276"/>
      <c r="P23" s="276"/>
      <c r="Q23" s="276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  <c r="AJ23" s="265"/>
      <c r="AK23" s="265"/>
      <c r="AL23" s="265"/>
    </row>
    <row r="24" spans="1:40" x14ac:dyDescent="0.2">
      <c r="A24" s="265"/>
      <c r="B24" s="265"/>
      <c r="C24" s="265"/>
      <c r="D24" s="265"/>
      <c r="E24" s="265"/>
      <c r="F24" s="265"/>
      <c r="G24" s="265"/>
      <c r="H24" s="265"/>
      <c r="I24" s="274">
        <v>44222</v>
      </c>
      <c r="J24" s="275">
        <v>0.96799999999999997</v>
      </c>
      <c r="K24" s="275">
        <v>1.008</v>
      </c>
      <c r="L24" s="275">
        <v>1.01</v>
      </c>
      <c r="M24" s="275">
        <v>0.99099999999999999</v>
      </c>
      <c r="N24" s="276"/>
      <c r="O24" s="276"/>
      <c r="P24" s="276"/>
      <c r="Q24" s="276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  <c r="AF24" s="265"/>
      <c r="AG24" s="265"/>
      <c r="AH24" s="265"/>
      <c r="AI24" s="265"/>
      <c r="AJ24" s="265"/>
      <c r="AK24" s="265"/>
      <c r="AL24" s="265"/>
    </row>
    <row r="25" spans="1:40" x14ac:dyDescent="0.2">
      <c r="A25" s="265"/>
      <c r="B25" s="265"/>
      <c r="C25" s="265"/>
      <c r="D25" s="265"/>
      <c r="E25" s="265"/>
      <c r="F25" s="265"/>
      <c r="G25" s="265"/>
      <c r="H25" s="265"/>
      <c r="I25" s="274">
        <v>44223</v>
      </c>
      <c r="J25" s="275">
        <v>0.95899999999999996</v>
      </c>
      <c r="K25" s="275">
        <v>1.0089999999999999</v>
      </c>
      <c r="L25" s="275">
        <v>1.0109999999999999</v>
      </c>
      <c r="M25" s="275">
        <v>0.99</v>
      </c>
      <c r="N25" s="276"/>
      <c r="O25" s="276"/>
      <c r="P25" s="276"/>
      <c r="Q25" s="276"/>
      <c r="R25" s="265"/>
      <c r="S25" s="265"/>
      <c r="T25" s="2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265"/>
      <c r="AF25" s="265"/>
      <c r="AG25" s="265"/>
      <c r="AH25" s="265"/>
      <c r="AI25" s="265"/>
      <c r="AJ25" s="265"/>
      <c r="AK25" s="265"/>
      <c r="AL25" s="265"/>
    </row>
    <row r="26" spans="1:40" s="277" customFormat="1" x14ac:dyDescent="0.2">
      <c r="I26" s="274">
        <v>44224</v>
      </c>
      <c r="J26" s="275">
        <v>0.96899999999999997</v>
      </c>
      <c r="K26" s="275">
        <v>1.0129999999999999</v>
      </c>
      <c r="L26" s="275">
        <v>1.012</v>
      </c>
      <c r="M26" s="275">
        <v>0.98899999999999999</v>
      </c>
      <c r="N26" s="276"/>
      <c r="O26" s="276"/>
      <c r="P26" s="276"/>
      <c r="Q26" s="276"/>
      <c r="AM26" s="265"/>
      <c r="AN26" s="265"/>
    </row>
    <row r="27" spans="1:40" s="277" customFormat="1" x14ac:dyDescent="0.2">
      <c r="I27" s="274">
        <v>44225</v>
      </c>
      <c r="J27" s="275">
        <v>1.0149999999999999</v>
      </c>
      <c r="K27" s="275">
        <v>1.016</v>
      </c>
      <c r="L27" s="275">
        <v>1.0149999999999999</v>
      </c>
      <c r="M27" s="275">
        <v>0.99</v>
      </c>
      <c r="N27" s="276"/>
      <c r="O27" s="276"/>
      <c r="P27" s="276"/>
      <c r="Q27" s="276"/>
      <c r="AM27" s="265"/>
      <c r="AN27" s="265"/>
    </row>
    <row r="28" spans="1:40" s="277" customFormat="1" x14ac:dyDescent="0.2">
      <c r="I28" s="274">
        <v>44228</v>
      </c>
      <c r="J28" s="275">
        <v>0.97199999999999998</v>
      </c>
      <c r="K28" s="275">
        <v>1.0189999999999999</v>
      </c>
      <c r="L28" s="275">
        <v>1.014</v>
      </c>
      <c r="M28" s="275">
        <v>0.98899999999999999</v>
      </c>
      <c r="N28" s="276"/>
      <c r="O28" s="276"/>
      <c r="P28" s="276"/>
      <c r="Q28" s="276"/>
      <c r="AM28" s="265"/>
      <c r="AN28" s="265"/>
    </row>
    <row r="29" spans="1:40" s="277" customFormat="1" x14ac:dyDescent="0.2">
      <c r="I29" s="274">
        <v>44229</v>
      </c>
      <c r="J29" s="275">
        <v>0.96299999999999997</v>
      </c>
      <c r="K29" s="275">
        <v>1.0169999999999999</v>
      </c>
      <c r="L29" s="275">
        <v>1.018</v>
      </c>
      <c r="M29" s="275">
        <v>0.99</v>
      </c>
      <c r="N29" s="276"/>
      <c r="O29" s="276"/>
      <c r="P29" s="276"/>
      <c r="Q29" s="276"/>
      <c r="AM29" s="265"/>
      <c r="AN29" s="265"/>
    </row>
    <row r="30" spans="1:40" s="277" customFormat="1" x14ac:dyDescent="0.2">
      <c r="I30" s="274">
        <v>44230</v>
      </c>
      <c r="J30" s="275">
        <v>0.96099999999999997</v>
      </c>
      <c r="K30" s="275">
        <v>1.0149999999999999</v>
      </c>
      <c r="L30" s="275">
        <v>1.018</v>
      </c>
      <c r="M30" s="275">
        <v>0.98899999999999999</v>
      </c>
      <c r="N30" s="276"/>
      <c r="O30" s="276"/>
      <c r="P30" s="276"/>
      <c r="Q30" s="276"/>
      <c r="AM30" s="265"/>
      <c r="AN30" s="265"/>
    </row>
    <row r="31" spans="1:40" x14ac:dyDescent="0.2">
      <c r="I31" s="274">
        <v>44231</v>
      </c>
      <c r="J31" s="275">
        <v>0.98399999999999999</v>
      </c>
      <c r="K31" s="275">
        <v>1.016</v>
      </c>
      <c r="L31" s="275">
        <v>1.018</v>
      </c>
      <c r="M31" s="275">
        <v>0.98799999999999999</v>
      </c>
      <c r="N31" s="276"/>
      <c r="O31" s="276"/>
      <c r="P31" s="276"/>
      <c r="Q31" s="276"/>
    </row>
    <row r="32" spans="1:40" x14ac:dyDescent="0.2">
      <c r="I32" s="274">
        <v>44232</v>
      </c>
      <c r="J32" s="275">
        <v>1.077</v>
      </c>
      <c r="K32" s="275">
        <v>1.018</v>
      </c>
      <c r="L32" s="275">
        <v>1.02</v>
      </c>
      <c r="M32" s="275">
        <v>0.98699999999999999</v>
      </c>
      <c r="N32" s="276"/>
      <c r="O32" s="276"/>
      <c r="P32" s="276"/>
      <c r="Q32" s="276"/>
    </row>
    <row r="33" spans="1:40" x14ac:dyDescent="0.2">
      <c r="I33" s="274">
        <v>44235</v>
      </c>
      <c r="J33" s="275">
        <v>1.0289999999999999</v>
      </c>
      <c r="K33" s="275">
        <v>1.022</v>
      </c>
      <c r="L33" s="275">
        <v>1.0189999999999999</v>
      </c>
      <c r="M33" s="275">
        <v>0.98599999999999999</v>
      </c>
      <c r="N33" s="276"/>
      <c r="O33" s="276"/>
      <c r="P33" s="276"/>
      <c r="Q33" s="276"/>
    </row>
    <row r="34" spans="1:40" x14ac:dyDescent="0.2">
      <c r="I34" s="274">
        <v>44236</v>
      </c>
      <c r="J34" s="275">
        <v>1.0189999999999999</v>
      </c>
      <c r="K34" s="275">
        <v>1.024</v>
      </c>
      <c r="L34" s="275">
        <v>1.02</v>
      </c>
      <c r="M34" s="275">
        <v>0.98599999999999999</v>
      </c>
      <c r="N34" s="276"/>
      <c r="O34" s="276"/>
      <c r="P34" s="276"/>
      <c r="Q34" s="276"/>
    </row>
    <row r="35" spans="1:40" x14ac:dyDescent="0.2">
      <c r="I35" s="274">
        <v>44237</v>
      </c>
      <c r="J35" s="275">
        <v>1.0169999999999999</v>
      </c>
      <c r="K35" s="275">
        <v>1.0289999999999999</v>
      </c>
      <c r="L35" s="275">
        <v>1.0209999999999999</v>
      </c>
      <c r="M35" s="275">
        <v>0.98699999999999999</v>
      </c>
      <c r="N35" s="276"/>
      <c r="O35" s="276"/>
      <c r="P35" s="276"/>
      <c r="Q35" s="276"/>
    </row>
    <row r="36" spans="1:40" x14ac:dyDescent="0.2">
      <c r="I36" s="274">
        <v>44238</v>
      </c>
      <c r="J36" s="275">
        <v>1.0129999999999999</v>
      </c>
      <c r="K36" s="275">
        <v>1.036</v>
      </c>
      <c r="L36" s="275">
        <v>1.02</v>
      </c>
      <c r="M36" s="275">
        <v>0.98499999999999999</v>
      </c>
      <c r="N36" s="276"/>
      <c r="O36" s="276"/>
      <c r="P36" s="276"/>
      <c r="Q36" s="276"/>
    </row>
    <row r="37" spans="1:40" x14ac:dyDescent="0.2">
      <c r="I37" s="274">
        <v>44239</v>
      </c>
      <c r="J37" s="275">
        <v>1.042</v>
      </c>
      <c r="K37" s="275">
        <v>1.0409999999999999</v>
      </c>
      <c r="L37" s="275">
        <v>1.0209999999999999</v>
      </c>
      <c r="M37" s="275">
        <v>0.98399999999999999</v>
      </c>
      <c r="N37" s="276"/>
      <c r="O37" s="276"/>
      <c r="P37" s="276"/>
      <c r="Q37" s="276"/>
    </row>
    <row r="38" spans="1:40" x14ac:dyDescent="0.2">
      <c r="I38" s="274">
        <v>44242</v>
      </c>
      <c r="J38" s="275">
        <v>1.016</v>
      </c>
      <c r="K38" s="275">
        <v>1.0369999999999999</v>
      </c>
      <c r="L38" s="275">
        <v>1.02</v>
      </c>
      <c r="M38" s="275">
        <v>0.98399999999999999</v>
      </c>
      <c r="N38" s="276"/>
      <c r="O38" s="276"/>
      <c r="P38" s="276"/>
      <c r="Q38" s="276"/>
    </row>
    <row r="39" spans="1:40" x14ac:dyDescent="0.2">
      <c r="I39" s="274">
        <v>44243</v>
      </c>
      <c r="J39" s="275">
        <v>1.0069999999999999</v>
      </c>
      <c r="K39" s="275">
        <v>1.036</v>
      </c>
      <c r="L39" s="275">
        <v>1.022</v>
      </c>
      <c r="M39" s="275">
        <v>0.98599999999999999</v>
      </c>
      <c r="N39" s="276"/>
      <c r="O39" s="276"/>
      <c r="P39" s="276"/>
      <c r="Q39" s="276"/>
    </row>
    <row r="40" spans="1:40" x14ac:dyDescent="0.2">
      <c r="I40" s="274">
        <v>44244</v>
      </c>
      <c r="J40" s="275">
        <v>0.999</v>
      </c>
      <c r="K40" s="275">
        <v>1.036</v>
      </c>
      <c r="L40" s="275">
        <v>1.024</v>
      </c>
      <c r="M40" s="275">
        <v>0.98599999999999999</v>
      </c>
      <c r="N40" s="276"/>
      <c r="O40" s="276"/>
      <c r="P40" s="276"/>
      <c r="Q40" s="276"/>
    </row>
    <row r="41" spans="1:40" x14ac:dyDescent="0.2">
      <c r="I41" s="274">
        <v>44245</v>
      </c>
      <c r="J41" s="275">
        <v>0.996</v>
      </c>
      <c r="K41" s="275">
        <v>1.032</v>
      </c>
      <c r="L41" s="275">
        <v>1.0229999999999999</v>
      </c>
      <c r="M41" s="275">
        <v>0.98399999999999999</v>
      </c>
      <c r="N41" s="276"/>
      <c r="O41" s="276"/>
      <c r="P41" s="276"/>
      <c r="Q41" s="276"/>
    </row>
    <row r="42" spans="1:40" x14ac:dyDescent="0.2">
      <c r="I42" s="274">
        <v>44246</v>
      </c>
      <c r="J42" s="275">
        <v>1.03</v>
      </c>
      <c r="K42" s="275">
        <v>1.032</v>
      </c>
      <c r="L42" s="275">
        <v>1.0249999999999999</v>
      </c>
      <c r="M42" s="275">
        <v>0.98399999999999999</v>
      </c>
      <c r="N42" s="276"/>
      <c r="O42" s="276"/>
      <c r="P42" s="276"/>
      <c r="Q42" s="276"/>
    </row>
    <row r="43" spans="1:40" x14ac:dyDescent="0.2">
      <c r="I43" s="274">
        <v>44249</v>
      </c>
      <c r="J43" s="275">
        <v>1.006</v>
      </c>
      <c r="K43" s="275">
        <v>1.0369999999999999</v>
      </c>
      <c r="L43" s="275">
        <v>1.024</v>
      </c>
      <c r="M43" s="275">
        <v>0.98199999999999998</v>
      </c>
      <c r="N43" s="276"/>
      <c r="O43" s="276"/>
      <c r="P43" s="276"/>
      <c r="Q43" s="276"/>
    </row>
    <row r="44" spans="1:40" x14ac:dyDescent="0.2">
      <c r="I44" s="274">
        <v>44250</v>
      </c>
      <c r="J44" s="275">
        <v>0.995</v>
      </c>
      <c r="K44" s="275">
        <v>1.0349999999999999</v>
      </c>
      <c r="L44" s="275">
        <v>1.026</v>
      </c>
      <c r="M44" s="275">
        <v>0.98299999999999998</v>
      </c>
      <c r="N44" s="276"/>
      <c r="O44" s="276"/>
      <c r="P44" s="276"/>
      <c r="Q44" s="276"/>
    </row>
    <row r="45" spans="1:40" s="279" customFormat="1" x14ac:dyDescent="0.2">
      <c r="A45" s="278"/>
      <c r="B45" s="278"/>
      <c r="C45" s="278"/>
      <c r="D45" s="278"/>
      <c r="E45" s="278"/>
      <c r="F45" s="278"/>
      <c r="G45" s="278"/>
      <c r="H45" s="278"/>
      <c r="I45" s="274">
        <v>44251</v>
      </c>
      <c r="J45" s="275">
        <v>0.98899999999999999</v>
      </c>
      <c r="K45" s="275">
        <v>1.0349999999999999</v>
      </c>
      <c r="L45" s="275">
        <v>1.0269999999999999</v>
      </c>
      <c r="M45" s="275">
        <v>0.98299999999999998</v>
      </c>
      <c r="N45" s="276"/>
      <c r="O45" s="276"/>
      <c r="P45" s="276"/>
      <c r="Q45" s="276"/>
      <c r="R45" s="278"/>
      <c r="S45" s="278"/>
      <c r="T45" s="278"/>
      <c r="U45" s="278"/>
      <c r="V45" s="278"/>
      <c r="W45" s="278"/>
      <c r="X45" s="278"/>
      <c r="Y45" s="278"/>
      <c r="Z45" s="278"/>
      <c r="AA45" s="278"/>
      <c r="AB45" s="278"/>
      <c r="AC45" s="278"/>
      <c r="AD45" s="278"/>
      <c r="AE45" s="278"/>
      <c r="AF45" s="278"/>
      <c r="AG45" s="278"/>
      <c r="AH45" s="278"/>
      <c r="AI45" s="278"/>
      <c r="AJ45" s="278"/>
      <c r="AK45" s="278"/>
      <c r="AL45" s="278"/>
    </row>
    <row r="46" spans="1:40" x14ac:dyDescent="0.2">
      <c r="I46" s="274">
        <v>44252</v>
      </c>
      <c r="J46" s="275">
        <v>0.999</v>
      </c>
      <c r="K46" s="275">
        <v>1.036</v>
      </c>
      <c r="L46" s="275">
        <v>1.028</v>
      </c>
      <c r="M46" s="275">
        <v>0.98399999999999999</v>
      </c>
      <c r="N46" s="276"/>
      <c r="O46" s="276"/>
      <c r="P46" s="276"/>
      <c r="Q46" s="276"/>
    </row>
    <row r="47" spans="1:40" s="277" customFormat="1" x14ac:dyDescent="0.2">
      <c r="I47" s="274">
        <v>44253</v>
      </c>
      <c r="J47" s="275">
        <v>1.0429999999999999</v>
      </c>
      <c r="K47" s="275">
        <v>1.0409999999999999</v>
      </c>
      <c r="L47" s="275">
        <v>1.0309999999999999</v>
      </c>
      <c r="M47" s="275">
        <v>0.98399999999999999</v>
      </c>
      <c r="N47" s="276"/>
      <c r="O47" s="276"/>
      <c r="P47" s="276"/>
      <c r="Q47" s="276"/>
      <c r="AM47" s="265"/>
      <c r="AN47" s="265"/>
    </row>
    <row r="48" spans="1:40" s="277" customFormat="1" x14ac:dyDescent="0.2">
      <c r="I48" s="274">
        <v>44256</v>
      </c>
      <c r="J48" s="275">
        <v>0.996</v>
      </c>
      <c r="K48" s="275">
        <v>1.0449999999999999</v>
      </c>
      <c r="L48" s="275">
        <v>1.028</v>
      </c>
      <c r="M48" s="275">
        <v>0.97799999999999998</v>
      </c>
      <c r="N48" s="276"/>
      <c r="O48" s="276"/>
      <c r="P48" s="276"/>
      <c r="Q48" s="276"/>
      <c r="AM48" s="265"/>
      <c r="AN48" s="265"/>
    </row>
    <row r="49" spans="9:40" s="277" customFormat="1" x14ac:dyDescent="0.2">
      <c r="I49" s="274">
        <v>44257</v>
      </c>
      <c r="J49" s="275">
        <v>0.98799999999999999</v>
      </c>
      <c r="K49" s="275">
        <v>1.0449999999999999</v>
      </c>
      <c r="L49" s="275">
        <v>1.0289999999999999</v>
      </c>
      <c r="M49" s="275">
        <v>0.97599999999999998</v>
      </c>
      <c r="N49" s="276"/>
      <c r="O49" s="276"/>
      <c r="P49" s="276"/>
      <c r="Q49" s="276"/>
      <c r="AM49" s="265"/>
      <c r="AN49" s="265"/>
    </row>
    <row r="50" spans="9:40" s="277" customFormat="1" x14ac:dyDescent="0.2">
      <c r="I50" s="274">
        <v>44258</v>
      </c>
      <c r="J50" s="275">
        <v>0.98099999999999998</v>
      </c>
      <c r="K50" s="275">
        <v>1.0429999999999999</v>
      </c>
      <c r="L50" s="275">
        <v>1.032</v>
      </c>
      <c r="M50" s="275">
        <v>0.97699999999999998</v>
      </c>
      <c r="N50" s="276"/>
      <c r="O50" s="276"/>
      <c r="P50" s="276"/>
      <c r="Q50" s="276"/>
      <c r="AM50" s="265"/>
      <c r="AN50" s="265"/>
    </row>
    <row r="51" spans="9:40" s="277" customFormat="1" x14ac:dyDescent="0.2">
      <c r="I51" s="274">
        <v>44259</v>
      </c>
      <c r="J51" s="275">
        <v>0.998</v>
      </c>
      <c r="K51" s="275">
        <v>1.0449999999999999</v>
      </c>
      <c r="L51" s="275">
        <v>1.032</v>
      </c>
      <c r="M51" s="275">
        <v>0.97599999999999998</v>
      </c>
      <c r="N51" s="276"/>
      <c r="O51" s="276"/>
      <c r="P51" s="276"/>
      <c r="Q51" s="276"/>
      <c r="AM51" s="265"/>
      <c r="AN51" s="265"/>
    </row>
    <row r="52" spans="9:40" s="277" customFormat="1" x14ac:dyDescent="0.2">
      <c r="I52" s="274">
        <v>44260</v>
      </c>
      <c r="J52" s="275">
        <v>1.1000000000000001</v>
      </c>
      <c r="K52" s="275">
        <v>1.048</v>
      </c>
      <c r="L52" s="275">
        <v>1.0329999999999999</v>
      </c>
      <c r="M52" s="275">
        <v>0.97499999999999998</v>
      </c>
      <c r="N52" s="276"/>
      <c r="O52" s="276"/>
      <c r="P52" s="276"/>
      <c r="Q52" s="276"/>
      <c r="AM52" s="265"/>
      <c r="AN52" s="265"/>
    </row>
    <row r="53" spans="9:40" s="277" customFormat="1" x14ac:dyDescent="0.2">
      <c r="I53" s="274">
        <v>44264</v>
      </c>
      <c r="J53" s="275">
        <v>1.0209999999999999</v>
      </c>
      <c r="K53" s="275">
        <v>1.0489999999999999</v>
      </c>
      <c r="L53" s="275">
        <v>1.034</v>
      </c>
      <c r="M53" s="275">
        <v>0.97299999999999998</v>
      </c>
      <c r="N53" s="276"/>
      <c r="O53" s="276"/>
      <c r="P53" s="276"/>
      <c r="Q53" s="276"/>
      <c r="AM53" s="265"/>
      <c r="AN53" s="265"/>
    </row>
    <row r="54" spans="9:40" s="277" customFormat="1" x14ac:dyDescent="0.2">
      <c r="I54" s="274">
        <v>44265</v>
      </c>
      <c r="J54" s="275">
        <v>1.0169999999999999</v>
      </c>
      <c r="K54" s="275">
        <v>1.048</v>
      </c>
      <c r="L54" s="275">
        <v>1.0349999999999999</v>
      </c>
      <c r="M54" s="275">
        <v>0.97299999999999998</v>
      </c>
      <c r="N54" s="276"/>
      <c r="O54" s="276"/>
      <c r="P54" s="276"/>
      <c r="Q54" s="276"/>
      <c r="AM54" s="265"/>
      <c r="AN54" s="265"/>
    </row>
    <row r="55" spans="9:40" s="277" customFormat="1" x14ac:dyDescent="0.2">
      <c r="I55" s="274">
        <v>44266</v>
      </c>
      <c r="J55" s="275">
        <v>1.0149999999999999</v>
      </c>
      <c r="K55" s="275">
        <v>1.048</v>
      </c>
      <c r="L55" s="275">
        <v>1.034</v>
      </c>
      <c r="M55" s="275">
        <v>0.97099999999999997</v>
      </c>
      <c r="N55" s="276"/>
      <c r="O55" s="276"/>
      <c r="P55" s="276"/>
      <c r="Q55" s="276"/>
      <c r="AM55" s="265"/>
      <c r="AN55" s="265"/>
    </row>
    <row r="56" spans="9:40" s="277" customFormat="1" x14ac:dyDescent="0.2">
      <c r="I56" s="274">
        <v>44267</v>
      </c>
      <c r="J56" s="275">
        <v>1.032</v>
      </c>
      <c r="K56" s="275">
        <v>1.05</v>
      </c>
      <c r="L56" s="275">
        <v>1.034</v>
      </c>
      <c r="M56" s="275">
        <v>0.97099999999999997</v>
      </c>
      <c r="N56" s="276"/>
      <c r="O56" s="276"/>
      <c r="P56" s="276"/>
      <c r="Q56" s="276"/>
      <c r="AM56" s="265"/>
      <c r="AN56" s="265"/>
    </row>
    <row r="57" spans="9:40" s="277" customFormat="1" x14ac:dyDescent="0.2">
      <c r="I57" s="274">
        <v>44270</v>
      </c>
      <c r="J57" s="275">
        <v>1.022</v>
      </c>
      <c r="K57" s="275">
        <v>1.052</v>
      </c>
      <c r="L57" s="275">
        <v>1.034</v>
      </c>
      <c r="M57" s="275">
        <v>0.96899999999999997</v>
      </c>
      <c r="N57" s="276"/>
      <c r="O57" s="276"/>
      <c r="P57" s="276"/>
      <c r="Q57" s="276"/>
      <c r="AM57" s="265"/>
      <c r="AN57" s="265"/>
    </row>
    <row r="58" spans="9:40" s="277" customFormat="1" x14ac:dyDescent="0.2">
      <c r="I58" s="274">
        <v>44271</v>
      </c>
      <c r="J58" s="275">
        <v>1.0209999999999999</v>
      </c>
      <c r="K58" s="275">
        <v>1.052</v>
      </c>
      <c r="L58" s="275">
        <v>1.0349999999999999</v>
      </c>
      <c r="M58" s="275">
        <v>0.96799999999999997</v>
      </c>
      <c r="N58" s="276"/>
      <c r="O58" s="276"/>
      <c r="P58" s="276"/>
      <c r="Q58" s="276"/>
      <c r="AM58" s="265"/>
      <c r="AN58" s="265"/>
    </row>
    <row r="59" spans="9:40" s="277" customFormat="1" x14ac:dyDescent="0.2">
      <c r="I59" s="274">
        <v>44272</v>
      </c>
      <c r="J59" s="275">
        <v>1.012</v>
      </c>
      <c r="K59" s="275">
        <v>1.052</v>
      </c>
      <c r="L59" s="275">
        <v>1.034</v>
      </c>
      <c r="M59" s="275">
        <v>0.96699999999999997</v>
      </c>
      <c r="N59" s="276"/>
      <c r="O59" s="276"/>
      <c r="P59" s="276"/>
      <c r="Q59" s="276"/>
      <c r="AM59" s="265"/>
      <c r="AN59" s="265"/>
    </row>
    <row r="60" spans="9:40" s="277" customFormat="1" x14ac:dyDescent="0.2">
      <c r="I60" s="274">
        <v>44273</v>
      </c>
      <c r="J60" s="275">
        <v>1.0089999999999999</v>
      </c>
      <c r="K60" s="275">
        <v>1.05</v>
      </c>
      <c r="L60" s="275">
        <v>1.0349999999999999</v>
      </c>
      <c r="M60" s="275">
        <v>0.96599999999999997</v>
      </c>
      <c r="N60" s="276"/>
      <c r="O60" s="276"/>
      <c r="P60" s="276"/>
      <c r="Q60" s="276"/>
      <c r="AM60" s="265"/>
      <c r="AN60" s="265"/>
    </row>
    <row r="61" spans="9:40" s="277" customFormat="1" x14ac:dyDescent="0.2">
      <c r="I61" s="274">
        <v>44274</v>
      </c>
      <c r="J61" s="275">
        <v>1.038</v>
      </c>
      <c r="K61" s="275">
        <v>1.05</v>
      </c>
      <c r="L61" s="275">
        <v>1.0349999999999999</v>
      </c>
      <c r="M61" s="275">
        <v>0.96599999999999997</v>
      </c>
      <c r="N61" s="276"/>
      <c r="O61" s="276"/>
      <c r="P61" s="276"/>
      <c r="Q61" s="276"/>
      <c r="AM61" s="265"/>
      <c r="AN61" s="265"/>
    </row>
    <row r="62" spans="9:40" s="277" customFormat="1" x14ac:dyDescent="0.2">
      <c r="I62" s="274">
        <v>44277</v>
      </c>
      <c r="J62" s="275">
        <v>1.0169999999999999</v>
      </c>
      <c r="K62" s="275">
        <v>1.0529999999999999</v>
      </c>
      <c r="L62" s="275">
        <v>1.036</v>
      </c>
      <c r="M62" s="275">
        <v>0.96399999999999997</v>
      </c>
      <c r="N62" s="276"/>
      <c r="O62" s="276"/>
      <c r="P62" s="276"/>
      <c r="Q62" s="276"/>
      <c r="AM62" s="265"/>
      <c r="AN62" s="265"/>
    </row>
    <row r="63" spans="9:40" x14ac:dyDescent="0.2">
      <c r="I63" s="274">
        <v>44278</v>
      </c>
      <c r="J63" s="275">
        <v>1.0089999999999999</v>
      </c>
      <c r="K63" s="275">
        <v>1.0549999999999999</v>
      </c>
      <c r="L63" s="275">
        <v>1.036</v>
      </c>
      <c r="M63" s="275">
        <v>0.96299999999999997</v>
      </c>
      <c r="N63" s="276"/>
      <c r="O63" s="276"/>
      <c r="P63" s="276"/>
      <c r="Q63" s="276"/>
    </row>
    <row r="64" spans="9:40" x14ac:dyDescent="0.2">
      <c r="I64" s="274">
        <v>44279</v>
      </c>
      <c r="J64" s="275">
        <v>1.0009999999999999</v>
      </c>
      <c r="K64" s="275">
        <v>1.054</v>
      </c>
      <c r="L64" s="275">
        <v>1.0369999999999999</v>
      </c>
      <c r="M64" s="275">
        <v>0.96199999999999997</v>
      </c>
      <c r="N64" s="276"/>
      <c r="O64" s="276"/>
      <c r="P64" s="276"/>
      <c r="Q64" s="276"/>
    </row>
    <row r="65" spans="9:17" s="277" customFormat="1" x14ac:dyDescent="0.2">
      <c r="I65" s="274">
        <v>44280</v>
      </c>
      <c r="J65" s="275">
        <v>0.996</v>
      </c>
      <c r="K65" s="275">
        <v>1.054</v>
      </c>
      <c r="L65" s="275">
        <v>1.0369999999999999</v>
      </c>
      <c r="M65" s="275">
        <v>0.95899999999999996</v>
      </c>
      <c r="N65" s="276"/>
      <c r="O65" s="276"/>
      <c r="P65" s="276"/>
      <c r="Q65" s="276"/>
    </row>
    <row r="66" spans="9:17" s="277" customFormat="1" x14ac:dyDescent="0.2">
      <c r="I66" s="274">
        <v>44281</v>
      </c>
      <c r="J66" s="275">
        <v>0.996</v>
      </c>
      <c r="K66" s="275">
        <v>1.054</v>
      </c>
      <c r="L66" s="275">
        <v>1.038</v>
      </c>
      <c r="M66" s="275">
        <v>0.95899999999999996</v>
      </c>
      <c r="N66" s="276"/>
      <c r="O66" s="276"/>
      <c r="P66" s="276"/>
      <c r="Q66" s="276"/>
    </row>
    <row r="67" spans="9:17" s="277" customFormat="1" x14ac:dyDescent="0.2">
      <c r="I67" s="274">
        <v>44284</v>
      </c>
      <c r="J67" s="275">
        <v>0.97099999999999997</v>
      </c>
      <c r="K67" s="275">
        <v>1.0569999999999999</v>
      </c>
      <c r="L67" s="275">
        <v>1.038</v>
      </c>
      <c r="M67" s="275">
        <v>0.95699999999999996</v>
      </c>
      <c r="N67" s="276"/>
      <c r="O67" s="276"/>
      <c r="P67" s="276"/>
      <c r="Q67" s="276"/>
    </row>
    <row r="68" spans="9:17" s="277" customFormat="1" x14ac:dyDescent="0.2">
      <c r="I68" s="274">
        <v>44285</v>
      </c>
      <c r="J68" s="275">
        <v>0.98899999999999999</v>
      </c>
      <c r="K68" s="275">
        <v>1.0580000000000001</v>
      </c>
      <c r="L68" s="275">
        <v>1.0389999999999999</v>
      </c>
      <c r="M68" s="275">
        <v>0.95599999999999996</v>
      </c>
      <c r="N68" s="276"/>
      <c r="O68" s="276"/>
      <c r="P68" s="276"/>
      <c r="Q68" s="276"/>
    </row>
    <row r="69" spans="9:17" s="277" customFormat="1" x14ac:dyDescent="0.2">
      <c r="I69" s="274">
        <v>44286</v>
      </c>
      <c r="J69" s="275">
        <v>1.0129999999999999</v>
      </c>
      <c r="K69" s="275">
        <v>1.0609999999999999</v>
      </c>
      <c r="L69" s="275">
        <v>1.0409999999999999</v>
      </c>
      <c r="M69" s="275">
        <v>0.95599999999999996</v>
      </c>
      <c r="N69" s="276"/>
      <c r="O69" s="276"/>
      <c r="P69" s="276"/>
      <c r="Q69" s="276"/>
    </row>
    <row r="70" spans="9:17" s="277" customFormat="1" x14ac:dyDescent="0.2">
      <c r="I70" s="274">
        <v>44287</v>
      </c>
      <c r="J70" s="275">
        <v>1.0049999999999999</v>
      </c>
      <c r="K70" s="275">
        <v>1.0589999999999999</v>
      </c>
      <c r="L70" s="275">
        <v>1.042</v>
      </c>
      <c r="M70" s="275">
        <v>0.95599999999999996</v>
      </c>
      <c r="N70" s="276"/>
      <c r="O70" s="276"/>
      <c r="P70" s="276"/>
      <c r="Q70" s="276"/>
    </row>
    <row r="71" spans="9:17" s="277" customFormat="1" x14ac:dyDescent="0.2">
      <c r="I71" s="274">
        <v>44288</v>
      </c>
      <c r="J71" s="275">
        <v>1.006</v>
      </c>
      <c r="K71" s="275">
        <v>1.0569999999999999</v>
      </c>
      <c r="L71" s="275">
        <v>1.0429999999999999</v>
      </c>
      <c r="M71" s="275">
        <v>0.95599999999999996</v>
      </c>
      <c r="N71" s="276"/>
      <c r="O71" s="276"/>
      <c r="P71" s="276"/>
      <c r="Q71" s="276"/>
    </row>
    <row r="72" spans="9:17" s="277" customFormat="1" x14ac:dyDescent="0.2">
      <c r="I72" s="274">
        <v>44291</v>
      </c>
      <c r="J72" s="275">
        <v>0.997</v>
      </c>
      <c r="K72" s="275">
        <v>1.0549999999999999</v>
      </c>
      <c r="L72" s="275">
        <v>1.042</v>
      </c>
      <c r="M72" s="275">
        <v>0.95499999999999996</v>
      </c>
      <c r="N72" s="276"/>
      <c r="O72" s="276"/>
      <c r="P72" s="276"/>
      <c r="Q72" s="276"/>
    </row>
    <row r="73" spans="9:17" s="277" customFormat="1" x14ac:dyDescent="0.2">
      <c r="I73" s="274">
        <v>44292</v>
      </c>
      <c r="J73" s="275">
        <v>1.0349999999999999</v>
      </c>
      <c r="K73" s="275">
        <v>1.056</v>
      </c>
      <c r="L73" s="275">
        <v>1.042</v>
      </c>
      <c r="M73" s="275">
        <v>0.95499999999999996</v>
      </c>
      <c r="N73" s="276"/>
      <c r="O73" s="276"/>
      <c r="P73" s="276"/>
      <c r="Q73" s="276"/>
    </row>
    <row r="74" spans="9:17" s="277" customFormat="1" x14ac:dyDescent="0.2">
      <c r="I74" s="274">
        <v>44293</v>
      </c>
      <c r="J74" s="275">
        <v>1.081</v>
      </c>
      <c r="K74" s="275">
        <v>1.06</v>
      </c>
      <c r="L74" s="275">
        <v>1.0429999999999999</v>
      </c>
      <c r="M74" s="275">
        <v>0.95399999999999996</v>
      </c>
      <c r="N74" s="276"/>
      <c r="O74" s="276"/>
      <c r="P74" s="276"/>
      <c r="Q74" s="276"/>
    </row>
    <row r="75" spans="9:17" s="277" customFormat="1" x14ac:dyDescent="0.2">
      <c r="I75" s="274">
        <v>44294</v>
      </c>
      <c r="J75" s="275">
        <v>1.083</v>
      </c>
      <c r="K75" s="275">
        <v>1.0680000000000001</v>
      </c>
      <c r="L75" s="275">
        <v>1.044</v>
      </c>
      <c r="M75" s="275">
        <v>0.95399999999999996</v>
      </c>
      <c r="N75" s="276"/>
      <c r="O75" s="276"/>
      <c r="P75" s="276"/>
      <c r="Q75" s="276"/>
    </row>
    <row r="76" spans="9:17" s="277" customFormat="1" x14ac:dyDescent="0.2">
      <c r="I76" s="274">
        <v>44295</v>
      </c>
      <c r="J76" s="275">
        <v>1.0740000000000001</v>
      </c>
      <c r="K76" s="275">
        <v>1.069</v>
      </c>
      <c r="L76" s="275">
        <v>1.0449999999999999</v>
      </c>
      <c r="M76" s="275">
        <v>0.95299999999999996</v>
      </c>
      <c r="N76" s="276"/>
      <c r="O76" s="276"/>
      <c r="P76" s="276"/>
      <c r="Q76" s="276"/>
    </row>
    <row r="77" spans="9:17" s="277" customFormat="1" x14ac:dyDescent="0.2">
      <c r="I77" s="274">
        <v>44298</v>
      </c>
      <c r="J77" s="275">
        <v>1.034</v>
      </c>
      <c r="K77" s="275">
        <v>1.069</v>
      </c>
      <c r="L77" s="275">
        <v>1.044</v>
      </c>
      <c r="M77" s="275">
        <v>0.95099999999999996</v>
      </c>
      <c r="N77" s="276"/>
      <c r="O77" s="276"/>
      <c r="P77" s="276"/>
      <c r="Q77" s="276"/>
    </row>
    <row r="78" spans="9:17" s="277" customFormat="1" x14ac:dyDescent="0.2">
      <c r="I78" s="274">
        <v>44299</v>
      </c>
      <c r="J78" s="275">
        <v>1.03</v>
      </c>
      <c r="K78" s="275">
        <v>1.0680000000000001</v>
      </c>
      <c r="L78" s="275">
        <v>1.044</v>
      </c>
      <c r="M78" s="275">
        <v>0.95</v>
      </c>
      <c r="N78" s="276"/>
      <c r="O78" s="276"/>
      <c r="P78" s="276"/>
      <c r="Q78" s="276"/>
    </row>
    <row r="79" spans="9:17" s="277" customFormat="1" x14ac:dyDescent="0.2">
      <c r="I79" s="274">
        <v>44300</v>
      </c>
      <c r="J79" s="275">
        <v>1.0309999999999999</v>
      </c>
      <c r="K79" s="275">
        <v>1.0649999999999999</v>
      </c>
      <c r="L79" s="275">
        <v>1.0449999999999999</v>
      </c>
      <c r="M79" s="275">
        <v>0.95</v>
      </c>
      <c r="N79" s="276"/>
      <c r="O79" s="276"/>
      <c r="P79" s="276"/>
      <c r="Q79" s="276"/>
    </row>
    <row r="80" spans="9:17" s="277" customFormat="1" x14ac:dyDescent="0.2">
      <c r="I80" s="274">
        <v>44301</v>
      </c>
      <c r="J80" s="275">
        <v>1.0660000000000001</v>
      </c>
      <c r="K80" s="275">
        <v>1.0640000000000001</v>
      </c>
      <c r="L80" s="275">
        <v>1.0449999999999999</v>
      </c>
      <c r="M80" s="275">
        <v>0.94899999999999995</v>
      </c>
      <c r="N80" s="276"/>
      <c r="O80" s="276"/>
      <c r="P80" s="276"/>
      <c r="Q80" s="276"/>
    </row>
    <row r="81" spans="9:17" s="277" customFormat="1" x14ac:dyDescent="0.2">
      <c r="I81" s="274">
        <v>44302</v>
      </c>
      <c r="J81" s="275">
        <v>1.079</v>
      </c>
      <c r="K81" s="275">
        <v>1.0620000000000001</v>
      </c>
      <c r="L81" s="275">
        <v>1.046</v>
      </c>
      <c r="M81" s="275">
        <v>0.94799999999999995</v>
      </c>
      <c r="N81" s="276"/>
      <c r="O81" s="276"/>
      <c r="P81" s="276"/>
      <c r="Q81" s="276"/>
    </row>
    <row r="82" spans="9:17" s="277" customFormat="1" x14ac:dyDescent="0.2">
      <c r="I82" s="274">
        <v>44305</v>
      </c>
      <c r="J82" s="275">
        <v>1.038</v>
      </c>
      <c r="K82" s="275">
        <v>1.0640000000000001</v>
      </c>
      <c r="L82" s="275">
        <v>1.0449999999999999</v>
      </c>
      <c r="M82" s="275">
        <v>0.94499999999999995</v>
      </c>
      <c r="N82" s="276"/>
      <c r="O82" s="276"/>
      <c r="P82" s="276"/>
      <c r="Q82" s="276"/>
    </row>
    <row r="83" spans="9:17" s="277" customFormat="1" x14ac:dyDescent="0.2">
      <c r="I83" s="274">
        <v>44306</v>
      </c>
      <c r="J83" s="275">
        <v>1.042</v>
      </c>
      <c r="K83" s="275">
        <v>1.0640000000000001</v>
      </c>
      <c r="L83" s="275">
        <v>1.046</v>
      </c>
      <c r="M83" s="275">
        <v>0.94399999999999995</v>
      </c>
      <c r="N83" s="276"/>
      <c r="O83" s="276"/>
      <c r="P83" s="276"/>
      <c r="Q83" s="276"/>
    </row>
    <row r="84" spans="9:17" s="277" customFormat="1" x14ac:dyDescent="0.2">
      <c r="I84" s="274">
        <v>44307</v>
      </c>
      <c r="J84" s="275">
        <v>1.0469999999999999</v>
      </c>
      <c r="K84" s="275">
        <v>1.0649999999999999</v>
      </c>
      <c r="L84" s="275">
        <v>1.0449999999999999</v>
      </c>
      <c r="M84" s="275">
        <v>0.94299999999999995</v>
      </c>
      <c r="N84" s="276"/>
      <c r="O84" s="276"/>
      <c r="P84" s="276"/>
      <c r="Q84" s="276"/>
    </row>
    <row r="85" spans="9:17" s="277" customFormat="1" x14ac:dyDescent="0.2">
      <c r="I85" s="274">
        <v>44308</v>
      </c>
      <c r="J85" s="275">
        <v>1.07</v>
      </c>
      <c r="K85" s="275">
        <v>1.0620000000000001</v>
      </c>
      <c r="L85" s="275">
        <v>1.0449999999999999</v>
      </c>
      <c r="M85" s="275">
        <v>0.94099999999999995</v>
      </c>
      <c r="N85" s="276"/>
      <c r="O85" s="276"/>
      <c r="P85" s="276"/>
      <c r="Q85" s="276"/>
    </row>
    <row r="86" spans="9:17" s="277" customFormat="1" x14ac:dyDescent="0.2">
      <c r="I86" s="274">
        <v>44309</v>
      </c>
      <c r="J86" s="275">
        <v>1.06</v>
      </c>
      <c r="K86" s="275">
        <v>1.0609999999999999</v>
      </c>
      <c r="L86" s="275">
        <v>1.0449999999999999</v>
      </c>
      <c r="M86" s="275">
        <v>0.94</v>
      </c>
      <c r="N86" s="276"/>
      <c r="O86" s="276"/>
      <c r="P86" s="276"/>
      <c r="Q86" s="276"/>
    </row>
    <row r="87" spans="9:17" s="277" customFormat="1" x14ac:dyDescent="0.2">
      <c r="I87" s="274">
        <v>44312</v>
      </c>
      <c r="J87" s="275">
        <v>1.0169999999999999</v>
      </c>
      <c r="K87" s="275">
        <v>1.0609999999999999</v>
      </c>
      <c r="L87" s="275">
        <v>1.044</v>
      </c>
      <c r="M87" s="275">
        <v>0.93899999999999995</v>
      </c>
      <c r="N87" s="276"/>
      <c r="O87" s="276"/>
      <c r="P87" s="276"/>
      <c r="Q87" s="276"/>
    </row>
    <row r="88" spans="9:17" s="277" customFormat="1" x14ac:dyDescent="0.2">
      <c r="I88" s="274">
        <v>44313</v>
      </c>
      <c r="J88" s="275">
        <v>1.0169999999999999</v>
      </c>
      <c r="K88" s="275">
        <v>1.0629999999999999</v>
      </c>
      <c r="L88" s="275">
        <v>1.044</v>
      </c>
      <c r="M88" s="275">
        <v>0.94</v>
      </c>
      <c r="N88" s="276"/>
      <c r="O88" s="276"/>
      <c r="P88" s="276"/>
      <c r="Q88" s="276"/>
    </row>
    <row r="89" spans="9:17" s="277" customFormat="1" x14ac:dyDescent="0.2">
      <c r="I89" s="274">
        <v>44314</v>
      </c>
      <c r="J89" s="275">
        <v>1.0169999999999999</v>
      </c>
      <c r="K89" s="275">
        <v>1.0660000000000001</v>
      </c>
      <c r="L89" s="275">
        <v>1.044</v>
      </c>
      <c r="M89" s="275">
        <v>0.93899999999999995</v>
      </c>
      <c r="N89" s="276"/>
      <c r="O89" s="276"/>
      <c r="P89" s="276"/>
      <c r="Q89" s="276"/>
    </row>
    <row r="90" spans="9:17" s="277" customFormat="1" x14ac:dyDescent="0.2">
      <c r="I90" s="274">
        <v>44315</v>
      </c>
      <c r="J90" s="275">
        <v>1.05</v>
      </c>
      <c r="K90" s="275">
        <v>1.0680000000000001</v>
      </c>
      <c r="L90" s="275">
        <v>1.0449999999999999</v>
      </c>
      <c r="M90" s="275">
        <v>0.93799999999999994</v>
      </c>
      <c r="N90" s="276"/>
      <c r="O90" s="276"/>
      <c r="P90" s="276"/>
      <c r="Q90" s="276"/>
    </row>
    <row r="91" spans="9:17" s="277" customFormat="1" x14ac:dyDescent="0.2">
      <c r="I91" s="274">
        <v>44316</v>
      </c>
      <c r="J91" s="275">
        <v>1.075</v>
      </c>
      <c r="K91" s="275">
        <v>1.0720000000000001</v>
      </c>
      <c r="L91" s="275">
        <v>1.0469999999999999</v>
      </c>
      <c r="M91" s="275">
        <v>0.93899999999999995</v>
      </c>
      <c r="N91" s="276"/>
      <c r="O91" s="276"/>
      <c r="P91" s="276"/>
      <c r="Q91" s="276"/>
    </row>
    <row r="92" spans="9:17" s="277" customFormat="1" x14ac:dyDescent="0.2">
      <c r="I92" s="274">
        <v>44321</v>
      </c>
      <c r="J92" s="275">
        <v>1.048</v>
      </c>
      <c r="K92" s="275">
        <v>1.0820000000000001</v>
      </c>
      <c r="L92" s="275">
        <v>1.044</v>
      </c>
      <c r="M92" s="275">
        <v>0.93500000000000005</v>
      </c>
      <c r="N92" s="276"/>
      <c r="O92" s="276"/>
      <c r="P92" s="276"/>
      <c r="Q92" s="276"/>
    </row>
    <row r="93" spans="9:17" s="277" customFormat="1" x14ac:dyDescent="0.2">
      <c r="I93" s="274">
        <v>44322</v>
      </c>
      <c r="J93" s="275">
        <v>1.07</v>
      </c>
      <c r="K93" s="275">
        <v>1.0820000000000001</v>
      </c>
      <c r="L93" s="275">
        <v>1.044</v>
      </c>
      <c r="M93" s="275">
        <v>0.93200000000000005</v>
      </c>
      <c r="N93" s="276"/>
      <c r="O93" s="276"/>
      <c r="P93" s="276"/>
      <c r="Q93" s="276"/>
    </row>
    <row r="94" spans="9:17" s="277" customFormat="1" x14ac:dyDescent="0.2">
      <c r="I94" s="274">
        <v>44323</v>
      </c>
      <c r="J94" s="275">
        <v>1.133</v>
      </c>
      <c r="K94" s="275">
        <v>1.083</v>
      </c>
      <c r="L94" s="275">
        <v>1.0449999999999999</v>
      </c>
      <c r="M94" s="275">
        <v>0.93200000000000005</v>
      </c>
      <c r="N94" s="276"/>
      <c r="O94" s="276"/>
      <c r="P94" s="276"/>
      <c r="Q94" s="276"/>
    </row>
    <row r="95" spans="9:17" s="277" customFormat="1" x14ac:dyDescent="0.2">
      <c r="I95" s="274">
        <v>44327</v>
      </c>
      <c r="J95" s="275">
        <v>1.07</v>
      </c>
      <c r="K95" s="275">
        <v>1.0900000000000001</v>
      </c>
      <c r="L95" s="275">
        <v>1.0429999999999999</v>
      </c>
      <c r="M95" s="275">
        <v>0.92900000000000005</v>
      </c>
      <c r="N95" s="276"/>
      <c r="O95" s="276"/>
      <c r="P95" s="276"/>
      <c r="Q95" s="276"/>
    </row>
    <row r="96" spans="9:17" s="277" customFormat="1" x14ac:dyDescent="0.2">
      <c r="I96" s="274">
        <v>44328</v>
      </c>
      <c r="J96" s="275">
        <v>1.0660000000000001</v>
      </c>
      <c r="K96" s="275">
        <v>1.0940000000000001</v>
      </c>
      <c r="L96" s="275">
        <v>1.042</v>
      </c>
      <c r="M96" s="275">
        <v>0.92800000000000005</v>
      </c>
      <c r="N96" s="276"/>
      <c r="O96" s="276"/>
      <c r="P96" s="276"/>
      <c r="Q96" s="276"/>
    </row>
    <row r="97" spans="9:17" s="277" customFormat="1" x14ac:dyDescent="0.2">
      <c r="I97" s="274">
        <v>44329</v>
      </c>
      <c r="J97" s="275">
        <v>1.0649999999999999</v>
      </c>
      <c r="K97" s="275">
        <v>1.0920000000000001</v>
      </c>
      <c r="L97" s="275">
        <v>1.042</v>
      </c>
      <c r="M97" s="275">
        <v>0.92600000000000005</v>
      </c>
      <c r="N97" s="276"/>
      <c r="O97" s="276"/>
      <c r="P97" s="276"/>
      <c r="Q97" s="276"/>
    </row>
    <row r="98" spans="9:17" s="277" customFormat="1" x14ac:dyDescent="0.2">
      <c r="I98" s="274">
        <v>44330</v>
      </c>
      <c r="J98" s="275">
        <v>1.107</v>
      </c>
      <c r="K98" s="275">
        <v>1.089</v>
      </c>
      <c r="L98" s="275">
        <v>1.0429999999999999</v>
      </c>
      <c r="M98" s="275">
        <v>0.92600000000000005</v>
      </c>
      <c r="N98" s="276"/>
      <c r="O98" s="276"/>
      <c r="P98" s="276"/>
      <c r="Q98" s="276"/>
    </row>
    <row r="99" spans="9:17" s="277" customFormat="1" x14ac:dyDescent="0.2">
      <c r="I99" s="274">
        <v>44333</v>
      </c>
      <c r="J99" s="275">
        <v>1.069</v>
      </c>
      <c r="K99" s="275">
        <v>1.0960000000000001</v>
      </c>
      <c r="L99" s="275">
        <v>1.0429999999999999</v>
      </c>
      <c r="M99" s="275">
        <v>0.92200000000000004</v>
      </c>
      <c r="N99" s="276"/>
      <c r="O99" s="276"/>
      <c r="P99" s="276"/>
      <c r="Q99" s="276"/>
    </row>
    <row r="100" spans="9:17" s="277" customFormat="1" x14ac:dyDescent="0.2">
      <c r="I100" s="274">
        <v>44334</v>
      </c>
      <c r="J100" s="275">
        <v>1.0680000000000001</v>
      </c>
      <c r="K100" s="275">
        <v>1.0940000000000001</v>
      </c>
      <c r="L100" s="275">
        <v>1.042</v>
      </c>
      <c r="M100" s="275">
        <v>0.92</v>
      </c>
      <c r="N100" s="276"/>
      <c r="O100" s="276"/>
      <c r="P100" s="276"/>
      <c r="Q100" s="276"/>
    </row>
    <row r="101" spans="9:17" s="277" customFormat="1" x14ac:dyDescent="0.2">
      <c r="I101" s="274">
        <v>44335</v>
      </c>
      <c r="J101" s="275">
        <v>1.06</v>
      </c>
      <c r="K101" s="275">
        <v>1.097</v>
      </c>
      <c r="L101" s="275">
        <v>1.042</v>
      </c>
      <c r="M101" s="275">
        <v>0.91900000000000004</v>
      </c>
      <c r="N101" s="276"/>
      <c r="O101" s="276"/>
      <c r="P101" s="276"/>
      <c r="Q101" s="276"/>
    </row>
    <row r="102" spans="9:17" s="277" customFormat="1" x14ac:dyDescent="0.2">
      <c r="I102" s="274">
        <v>44336</v>
      </c>
      <c r="J102" s="275">
        <v>1.069</v>
      </c>
      <c r="K102" s="275">
        <v>1.095</v>
      </c>
      <c r="L102" s="275">
        <v>1.042</v>
      </c>
      <c r="M102" s="275">
        <v>0.91800000000000004</v>
      </c>
      <c r="N102" s="276"/>
      <c r="O102" s="276"/>
      <c r="P102" s="276"/>
      <c r="Q102" s="276"/>
    </row>
    <row r="103" spans="9:17" s="277" customFormat="1" x14ac:dyDescent="0.2">
      <c r="I103" s="274">
        <v>44337</v>
      </c>
      <c r="J103" s="275">
        <v>1.103</v>
      </c>
      <c r="K103" s="275">
        <v>1.095</v>
      </c>
      <c r="L103" s="275">
        <v>1.0429999999999999</v>
      </c>
      <c r="M103" s="275">
        <v>0.91800000000000004</v>
      </c>
      <c r="N103" s="276"/>
      <c r="O103" s="276"/>
      <c r="P103" s="276"/>
      <c r="Q103" s="276"/>
    </row>
    <row r="104" spans="9:17" s="277" customFormat="1" x14ac:dyDescent="0.2">
      <c r="I104" s="274">
        <v>44340</v>
      </c>
      <c r="J104" s="275">
        <v>1.0529999999999999</v>
      </c>
      <c r="K104" s="275">
        <v>1.0960000000000001</v>
      </c>
      <c r="L104" s="275">
        <v>1.0409999999999999</v>
      </c>
      <c r="M104" s="275">
        <v>0.91600000000000004</v>
      </c>
      <c r="N104" s="276"/>
      <c r="O104" s="276"/>
      <c r="P104" s="276"/>
      <c r="Q104" s="276"/>
    </row>
    <row r="105" spans="9:17" s="277" customFormat="1" x14ac:dyDescent="0.2">
      <c r="I105" s="274">
        <v>44341</v>
      </c>
      <c r="J105" s="275">
        <v>1.0449999999999999</v>
      </c>
      <c r="K105" s="275">
        <v>1.099</v>
      </c>
      <c r="L105" s="275">
        <v>1.0409999999999999</v>
      </c>
      <c r="M105" s="275">
        <v>0.91400000000000003</v>
      </c>
      <c r="N105" s="276"/>
      <c r="O105" s="276"/>
      <c r="P105" s="276"/>
      <c r="Q105" s="276"/>
    </row>
    <row r="106" spans="9:17" s="277" customFormat="1" x14ac:dyDescent="0.2">
      <c r="I106" s="274">
        <v>44342</v>
      </c>
      <c r="J106" s="275">
        <v>1.0369999999999999</v>
      </c>
      <c r="K106" s="275">
        <v>1.1020000000000001</v>
      </c>
      <c r="L106" s="275">
        <v>1.0409999999999999</v>
      </c>
      <c r="M106" s="275">
        <v>0.91300000000000003</v>
      </c>
      <c r="N106" s="276"/>
      <c r="O106" s="276"/>
      <c r="P106" s="276"/>
      <c r="Q106" s="276"/>
    </row>
    <row r="107" spans="9:17" s="277" customFormat="1" x14ac:dyDescent="0.2">
      <c r="I107" s="274">
        <v>44343</v>
      </c>
      <c r="J107" s="275">
        <v>1.042</v>
      </c>
      <c r="K107" s="275">
        <v>1.105</v>
      </c>
      <c r="L107" s="275">
        <v>1.04</v>
      </c>
      <c r="M107" s="275">
        <v>0.91200000000000003</v>
      </c>
      <c r="N107" s="276"/>
      <c r="O107" s="276"/>
      <c r="P107" s="276"/>
      <c r="Q107" s="276"/>
    </row>
    <row r="108" spans="9:17" s="277" customFormat="1" x14ac:dyDescent="0.2">
      <c r="I108" s="274">
        <v>44344</v>
      </c>
      <c r="J108" s="275">
        <v>1.0680000000000001</v>
      </c>
      <c r="K108" s="275">
        <v>1.1060000000000001</v>
      </c>
      <c r="L108" s="275">
        <v>1.042</v>
      </c>
      <c r="M108" s="275">
        <v>0.91100000000000003</v>
      </c>
      <c r="N108" s="276"/>
      <c r="O108" s="276"/>
      <c r="P108" s="276"/>
      <c r="Q108" s="276"/>
    </row>
    <row r="109" spans="9:17" s="277" customFormat="1" x14ac:dyDescent="0.2">
      <c r="I109" s="274">
        <v>44347</v>
      </c>
      <c r="J109" s="275">
        <v>1.052</v>
      </c>
      <c r="K109" s="275">
        <v>1.1060000000000001</v>
      </c>
      <c r="L109" s="275">
        <v>1.044</v>
      </c>
      <c r="M109" s="275">
        <v>0.91</v>
      </c>
      <c r="N109" s="276"/>
      <c r="O109" s="276"/>
      <c r="P109" s="276"/>
      <c r="Q109" s="276"/>
    </row>
    <row r="110" spans="9:17" s="277" customFormat="1" x14ac:dyDescent="0.2">
      <c r="I110" s="274">
        <v>44348</v>
      </c>
      <c r="J110" s="275">
        <v>1.0429999999999999</v>
      </c>
      <c r="K110" s="275">
        <v>1.1100000000000001</v>
      </c>
      <c r="L110" s="275">
        <v>1.0449999999999999</v>
      </c>
      <c r="M110" s="275">
        <v>0.91</v>
      </c>
      <c r="N110" s="276"/>
      <c r="O110" s="276"/>
      <c r="P110" s="276"/>
      <c r="Q110" s="276"/>
    </row>
    <row r="111" spans="9:17" s="277" customFormat="1" x14ac:dyDescent="0.2">
      <c r="I111" s="274">
        <v>44349</v>
      </c>
      <c r="J111" s="275">
        <v>1.04</v>
      </c>
      <c r="K111" s="275">
        <v>1.115</v>
      </c>
      <c r="L111" s="275">
        <v>1.044</v>
      </c>
      <c r="M111" s="275">
        <v>0.90900000000000003</v>
      </c>
      <c r="N111" s="276"/>
      <c r="O111" s="276"/>
      <c r="P111" s="276"/>
      <c r="Q111" s="276"/>
    </row>
    <row r="112" spans="9:17" s="277" customFormat="1" x14ac:dyDescent="0.2">
      <c r="I112" s="274">
        <v>44350</v>
      </c>
      <c r="J112" s="275">
        <v>1.04</v>
      </c>
      <c r="K112" s="275">
        <v>1.1220000000000001</v>
      </c>
      <c r="L112" s="275">
        <v>1.044</v>
      </c>
      <c r="M112" s="275">
        <v>0.90700000000000003</v>
      </c>
      <c r="N112" s="276"/>
      <c r="O112" s="276"/>
      <c r="P112" s="276"/>
      <c r="Q112" s="276"/>
    </row>
    <row r="113" spans="9:17" s="277" customFormat="1" x14ac:dyDescent="0.2">
      <c r="I113" s="274">
        <v>44351</v>
      </c>
      <c r="J113" s="275">
        <v>1.1040000000000001</v>
      </c>
      <c r="K113" s="275">
        <v>1.125</v>
      </c>
      <c r="L113" s="275">
        <v>1.044</v>
      </c>
      <c r="M113" s="275">
        <v>0.90600000000000003</v>
      </c>
      <c r="N113" s="276"/>
      <c r="O113" s="276"/>
      <c r="P113" s="276"/>
      <c r="Q113" s="276"/>
    </row>
    <row r="114" spans="9:17" s="277" customFormat="1" x14ac:dyDescent="0.2">
      <c r="I114" s="274">
        <v>44354</v>
      </c>
      <c r="J114" s="275">
        <v>1.127</v>
      </c>
      <c r="K114" s="275">
        <v>1.129</v>
      </c>
      <c r="L114" s="275">
        <v>1.0449999999999999</v>
      </c>
      <c r="M114" s="275">
        <v>0.90200000000000002</v>
      </c>
      <c r="N114" s="276"/>
      <c r="O114" s="276"/>
      <c r="P114" s="276"/>
      <c r="Q114" s="276"/>
    </row>
    <row r="115" spans="9:17" s="277" customFormat="1" x14ac:dyDescent="0.2">
      <c r="I115" s="274">
        <v>44355</v>
      </c>
      <c r="J115" s="275">
        <v>1.1140000000000001</v>
      </c>
      <c r="K115" s="275">
        <v>1.129</v>
      </c>
      <c r="L115" s="275">
        <v>1.046</v>
      </c>
      <c r="M115" s="275">
        <v>0.90100000000000002</v>
      </c>
      <c r="N115" s="276"/>
      <c r="O115" s="276"/>
      <c r="P115" s="276"/>
      <c r="Q115" s="276"/>
    </row>
    <row r="116" spans="9:17" s="277" customFormat="1" x14ac:dyDescent="0.2">
      <c r="I116" s="274">
        <v>44356</v>
      </c>
      <c r="J116" s="275">
        <v>1.101</v>
      </c>
      <c r="K116" s="275">
        <v>1.1279999999999999</v>
      </c>
      <c r="L116" s="275">
        <v>1.046</v>
      </c>
      <c r="M116" s="275">
        <v>0.90200000000000002</v>
      </c>
      <c r="N116" s="276"/>
      <c r="O116" s="276"/>
      <c r="P116" s="276"/>
      <c r="Q116" s="276"/>
    </row>
    <row r="117" spans="9:17" s="277" customFormat="1" x14ac:dyDescent="0.2">
      <c r="I117" s="274">
        <v>44357</v>
      </c>
      <c r="J117" s="275">
        <v>1.099</v>
      </c>
      <c r="K117" s="275">
        <v>1.125</v>
      </c>
      <c r="L117" s="275">
        <v>1.046</v>
      </c>
      <c r="M117" s="275">
        <v>0.90200000000000002</v>
      </c>
      <c r="N117" s="276"/>
      <c r="O117" s="276"/>
      <c r="P117" s="276"/>
      <c r="Q117" s="276"/>
    </row>
    <row r="118" spans="9:17" s="277" customFormat="1" x14ac:dyDescent="0.2">
      <c r="I118" s="274">
        <v>44358</v>
      </c>
      <c r="J118" s="275">
        <v>1.109</v>
      </c>
      <c r="K118" s="275">
        <v>1.1259999999999999</v>
      </c>
      <c r="L118" s="275">
        <v>1.046</v>
      </c>
      <c r="M118" s="275">
        <v>0.9</v>
      </c>
      <c r="N118" s="276"/>
      <c r="O118" s="276"/>
      <c r="P118" s="276"/>
      <c r="Q118" s="276"/>
    </row>
    <row r="119" spans="9:17" s="277" customFormat="1" x14ac:dyDescent="0.2">
      <c r="I119" s="274">
        <v>44361</v>
      </c>
      <c r="J119" s="275">
        <v>1.0780000000000001</v>
      </c>
      <c r="K119" s="275">
        <v>1.127</v>
      </c>
      <c r="L119" s="275">
        <v>1.046</v>
      </c>
      <c r="M119" s="275">
        <v>0.89700000000000002</v>
      </c>
      <c r="N119" s="276"/>
      <c r="O119" s="276"/>
      <c r="P119" s="276"/>
      <c r="Q119" s="276"/>
    </row>
    <row r="120" spans="9:17" s="277" customFormat="1" x14ac:dyDescent="0.2">
      <c r="I120" s="274">
        <v>44362</v>
      </c>
      <c r="J120" s="275">
        <v>1.103</v>
      </c>
      <c r="K120" s="275">
        <v>1.1259999999999999</v>
      </c>
      <c r="L120" s="275">
        <v>1.0469999999999999</v>
      </c>
      <c r="M120" s="275">
        <v>0.89700000000000002</v>
      </c>
      <c r="N120" s="276"/>
      <c r="O120" s="276"/>
      <c r="P120" s="276"/>
      <c r="Q120" s="276"/>
    </row>
    <row r="121" spans="9:17" s="277" customFormat="1" x14ac:dyDescent="0.2">
      <c r="I121" s="274">
        <v>44363</v>
      </c>
      <c r="J121" s="275">
        <v>1.1040000000000001</v>
      </c>
      <c r="K121" s="275">
        <v>1.129</v>
      </c>
      <c r="L121" s="275">
        <v>1.046</v>
      </c>
      <c r="M121" s="275">
        <v>0.89500000000000002</v>
      </c>
      <c r="N121" s="276"/>
      <c r="O121" s="276"/>
      <c r="P121" s="276"/>
      <c r="Q121" s="276"/>
    </row>
    <row r="122" spans="9:17" s="277" customFormat="1" x14ac:dyDescent="0.2">
      <c r="I122" s="274">
        <v>44364</v>
      </c>
      <c r="J122" s="275">
        <v>1.1060000000000001</v>
      </c>
      <c r="K122" s="275">
        <v>1.1299999999999999</v>
      </c>
      <c r="L122" s="275">
        <v>1.0449999999999999</v>
      </c>
      <c r="M122" s="275">
        <v>0.89400000000000002</v>
      </c>
      <c r="N122" s="276"/>
      <c r="O122" s="276"/>
      <c r="P122" s="276"/>
      <c r="Q122" s="276"/>
    </row>
    <row r="123" spans="9:17" s="277" customFormat="1" x14ac:dyDescent="0.2">
      <c r="I123" s="274">
        <v>44365</v>
      </c>
      <c r="J123" s="275">
        <v>1.1399999999999999</v>
      </c>
      <c r="K123" s="275">
        <v>1.127</v>
      </c>
      <c r="L123" s="275">
        <v>1.046</v>
      </c>
      <c r="M123" s="275">
        <v>0.89200000000000002</v>
      </c>
      <c r="N123" s="276"/>
      <c r="O123" s="276"/>
      <c r="P123" s="276"/>
      <c r="Q123" s="276"/>
    </row>
    <row r="124" spans="9:17" s="277" customFormat="1" x14ac:dyDescent="0.2">
      <c r="I124" s="274">
        <v>44369</v>
      </c>
      <c r="J124" s="275">
        <v>1.105</v>
      </c>
      <c r="K124" s="275">
        <v>1.133</v>
      </c>
      <c r="L124" s="275">
        <v>1.044</v>
      </c>
      <c r="M124" s="275">
        <v>0.88600000000000001</v>
      </c>
      <c r="N124" s="276"/>
      <c r="O124" s="276"/>
      <c r="P124" s="276"/>
      <c r="Q124" s="276"/>
    </row>
    <row r="125" spans="9:17" s="277" customFormat="1" x14ac:dyDescent="0.2">
      <c r="I125" s="274">
        <v>44370</v>
      </c>
      <c r="J125" s="275">
        <v>1.099</v>
      </c>
      <c r="K125" s="275">
        <v>1.1339999999999999</v>
      </c>
      <c r="L125" s="275">
        <v>1.044</v>
      </c>
      <c r="M125" s="275">
        <v>0.88400000000000001</v>
      </c>
      <c r="N125" s="276"/>
      <c r="O125" s="276"/>
      <c r="P125" s="276"/>
      <c r="Q125" s="276"/>
    </row>
    <row r="126" spans="9:17" s="277" customFormat="1" x14ac:dyDescent="0.2">
      <c r="I126" s="274">
        <v>44371</v>
      </c>
      <c r="J126" s="275">
        <v>1.0920000000000001</v>
      </c>
      <c r="K126" s="275">
        <v>1.133</v>
      </c>
      <c r="L126" s="275">
        <v>1.044</v>
      </c>
      <c r="M126" s="275">
        <v>0.88500000000000001</v>
      </c>
      <c r="N126" s="276"/>
      <c r="O126" s="276"/>
      <c r="P126" s="276"/>
      <c r="Q126" s="276"/>
    </row>
    <row r="127" spans="9:17" s="277" customFormat="1" x14ac:dyDescent="0.2">
      <c r="I127" s="274">
        <v>44372</v>
      </c>
      <c r="J127" s="275">
        <v>1.1080000000000001</v>
      </c>
      <c r="K127" s="275">
        <v>1.1339999999999999</v>
      </c>
      <c r="L127" s="275">
        <v>1.0449999999999999</v>
      </c>
      <c r="M127" s="275">
        <v>0.88400000000000001</v>
      </c>
      <c r="N127" s="276"/>
      <c r="O127" s="276"/>
      <c r="P127" s="276"/>
      <c r="Q127" s="276"/>
    </row>
    <row r="128" spans="9:17" s="277" customFormat="1" x14ac:dyDescent="0.2">
      <c r="I128" s="274">
        <v>44376</v>
      </c>
      <c r="J128" s="275">
        <v>1.081</v>
      </c>
      <c r="K128" s="275">
        <v>1.1439999999999999</v>
      </c>
      <c r="L128" s="275">
        <v>1.044</v>
      </c>
      <c r="M128" s="275">
        <v>0.88</v>
      </c>
      <c r="N128" s="276"/>
      <c r="O128" s="276"/>
      <c r="P128" s="276"/>
      <c r="Q128" s="276"/>
    </row>
    <row r="129" spans="9:17" s="277" customFormat="1" x14ac:dyDescent="0.2">
      <c r="I129" s="274">
        <v>44377</v>
      </c>
      <c r="J129" s="275">
        <v>1.1120000000000001</v>
      </c>
      <c r="K129" s="275">
        <v>1.1479999999999999</v>
      </c>
      <c r="L129" s="275">
        <v>1.0449999999999999</v>
      </c>
      <c r="M129" s="275">
        <v>0.877</v>
      </c>
      <c r="N129" s="276"/>
      <c r="O129" s="276"/>
      <c r="P129" s="276"/>
      <c r="Q129" s="276"/>
    </row>
    <row r="130" spans="9:17" s="277" customFormat="1" x14ac:dyDescent="0.2">
      <c r="I130" s="274">
        <v>44378</v>
      </c>
      <c r="J130" s="275">
        <v>1.1020000000000001</v>
      </c>
      <c r="K130" s="275">
        <v>1.155</v>
      </c>
      <c r="L130" s="275">
        <v>1.0449999999999999</v>
      </c>
      <c r="M130" s="275">
        <v>0.872</v>
      </c>
      <c r="N130" s="276"/>
      <c r="O130" s="276"/>
      <c r="P130" s="276"/>
      <c r="Q130" s="276"/>
    </row>
    <row r="131" spans="9:17" s="277" customFormat="1" x14ac:dyDescent="0.2">
      <c r="I131" s="274">
        <v>44379</v>
      </c>
      <c r="J131" s="275">
        <v>1.105</v>
      </c>
      <c r="K131" s="275">
        <v>1.155</v>
      </c>
      <c r="L131" s="275">
        <v>1.0449999999999999</v>
      </c>
      <c r="M131" s="275">
        <v>0.872</v>
      </c>
      <c r="N131" s="276"/>
      <c r="O131" s="276"/>
      <c r="P131" s="276"/>
      <c r="Q131" s="276"/>
    </row>
    <row r="132" spans="9:17" s="277" customFormat="1" x14ac:dyDescent="0.2">
      <c r="I132" s="274">
        <v>44382</v>
      </c>
      <c r="J132" s="275">
        <v>1.1000000000000001</v>
      </c>
      <c r="K132" s="275">
        <v>1.1519999999999999</v>
      </c>
      <c r="L132" s="275">
        <v>1.0469999999999999</v>
      </c>
      <c r="M132" s="275">
        <v>0.87</v>
      </c>
      <c r="N132" s="276"/>
      <c r="O132" s="276"/>
      <c r="P132" s="276"/>
      <c r="Q132" s="276"/>
    </row>
    <row r="133" spans="9:17" s="277" customFormat="1" x14ac:dyDescent="0.2">
      <c r="I133" s="274">
        <v>44383</v>
      </c>
      <c r="J133" s="275">
        <v>1.1140000000000001</v>
      </c>
      <c r="K133" s="275">
        <v>1.153</v>
      </c>
      <c r="L133" s="275">
        <v>1.0469999999999999</v>
      </c>
      <c r="M133" s="275">
        <v>0.86899999999999999</v>
      </c>
      <c r="N133" s="276"/>
      <c r="O133" s="276"/>
      <c r="P133" s="276"/>
      <c r="Q133" s="276"/>
    </row>
    <row r="134" spans="9:17" s="277" customFormat="1" x14ac:dyDescent="0.2">
      <c r="I134" s="274">
        <v>44384</v>
      </c>
      <c r="J134" s="275">
        <v>1.163</v>
      </c>
      <c r="K134" s="275">
        <v>1.149</v>
      </c>
      <c r="L134" s="275">
        <v>1.0489999999999999</v>
      </c>
      <c r="M134" s="275">
        <v>0.871</v>
      </c>
      <c r="N134" s="276"/>
      <c r="O134" s="276"/>
      <c r="P134" s="276"/>
      <c r="Q134" s="276"/>
    </row>
    <row r="135" spans="9:17" s="277" customFormat="1" x14ac:dyDescent="0.2">
      <c r="I135" s="274">
        <v>44385</v>
      </c>
      <c r="J135" s="275">
        <v>1.155</v>
      </c>
      <c r="K135" s="275">
        <v>1.1499999999999999</v>
      </c>
      <c r="L135" s="275">
        <v>1.0489999999999999</v>
      </c>
      <c r="M135" s="275">
        <v>0.871</v>
      </c>
      <c r="N135" s="276"/>
      <c r="O135" s="276"/>
      <c r="P135" s="276"/>
      <c r="Q135" s="276"/>
    </row>
    <row r="136" spans="9:17" s="277" customFormat="1" x14ac:dyDescent="0.2">
      <c r="I136" s="274">
        <v>44386</v>
      </c>
      <c r="J136" s="275">
        <v>1.1599999999999999</v>
      </c>
      <c r="K136" s="275">
        <v>1.1499999999999999</v>
      </c>
      <c r="L136" s="275">
        <v>1.05</v>
      </c>
      <c r="M136" s="275">
        <v>0.86799999999999999</v>
      </c>
      <c r="N136" s="276"/>
      <c r="O136" s="276"/>
      <c r="P136" s="276"/>
      <c r="Q136" s="276"/>
    </row>
    <row r="137" spans="9:17" s="277" customFormat="1" x14ac:dyDescent="0.2">
      <c r="I137" s="274">
        <v>44389</v>
      </c>
      <c r="J137" s="275">
        <v>1.1160000000000001</v>
      </c>
      <c r="K137" s="275">
        <v>1.151</v>
      </c>
      <c r="L137" s="275">
        <v>1.048</v>
      </c>
      <c r="M137" s="275">
        <v>0.86499999999999999</v>
      </c>
      <c r="N137" s="276"/>
      <c r="O137" s="276"/>
      <c r="P137" s="276"/>
      <c r="Q137" s="276"/>
    </row>
    <row r="138" spans="9:17" s="277" customFormat="1" x14ac:dyDescent="0.2">
      <c r="I138" s="274">
        <v>44390</v>
      </c>
      <c r="J138" s="275">
        <v>1.109</v>
      </c>
      <c r="K138" s="275">
        <v>1.1519999999999999</v>
      </c>
      <c r="L138" s="275">
        <v>1.048</v>
      </c>
      <c r="M138" s="275">
        <v>0.86199999999999999</v>
      </c>
      <c r="N138" s="276"/>
      <c r="O138" s="276"/>
      <c r="P138" s="276"/>
      <c r="Q138" s="276"/>
    </row>
    <row r="139" spans="9:17" s="277" customFormat="1" x14ac:dyDescent="0.2">
      <c r="I139" s="274">
        <v>44391</v>
      </c>
      <c r="J139" s="275">
        <v>1.109</v>
      </c>
      <c r="K139" s="275">
        <v>1.153</v>
      </c>
      <c r="L139" s="275">
        <v>1.048</v>
      </c>
      <c r="M139" s="275">
        <v>0.86099999999999999</v>
      </c>
      <c r="N139" s="276"/>
      <c r="O139" s="276"/>
      <c r="P139" s="276"/>
      <c r="Q139" s="276"/>
    </row>
    <row r="140" spans="9:17" s="277" customFormat="1" x14ac:dyDescent="0.2">
      <c r="I140" s="274">
        <v>44392</v>
      </c>
      <c r="J140" s="275">
        <v>1.131</v>
      </c>
      <c r="K140" s="275">
        <v>1.1499999999999999</v>
      </c>
      <c r="L140" s="275">
        <v>1.0489999999999999</v>
      </c>
      <c r="M140" s="275">
        <v>0.86099999999999999</v>
      </c>
      <c r="N140" s="276"/>
      <c r="O140" s="276"/>
      <c r="P140" s="276"/>
      <c r="Q140" s="276"/>
    </row>
    <row r="141" spans="9:17" s="277" customFormat="1" x14ac:dyDescent="0.2">
      <c r="I141" s="274">
        <v>44393</v>
      </c>
      <c r="J141" s="275">
        <v>1.1439999999999999</v>
      </c>
      <c r="K141" s="275">
        <v>1.151</v>
      </c>
      <c r="L141" s="275">
        <v>1.05</v>
      </c>
      <c r="M141" s="275">
        <v>0.86</v>
      </c>
      <c r="N141" s="276"/>
      <c r="O141" s="276"/>
      <c r="P141" s="276"/>
      <c r="Q141" s="276"/>
    </row>
    <row r="142" spans="9:17" s="277" customFormat="1" x14ac:dyDescent="0.2">
      <c r="I142" s="274">
        <v>44396</v>
      </c>
      <c r="J142" s="275">
        <v>1.1000000000000001</v>
      </c>
      <c r="K142" s="275">
        <v>1.153</v>
      </c>
      <c r="L142" s="275">
        <v>1.05</v>
      </c>
      <c r="M142" s="275">
        <v>0.85799999999999998</v>
      </c>
      <c r="N142" s="276"/>
      <c r="O142" s="276"/>
      <c r="P142" s="276"/>
      <c r="Q142" s="276"/>
    </row>
    <row r="143" spans="9:17" s="277" customFormat="1" x14ac:dyDescent="0.2">
      <c r="I143" s="274">
        <v>44397</v>
      </c>
      <c r="J143" s="275">
        <v>1.103</v>
      </c>
      <c r="K143" s="275">
        <v>1.153</v>
      </c>
      <c r="L143" s="275">
        <v>1.05</v>
      </c>
      <c r="M143" s="275">
        <v>0.85699999999999998</v>
      </c>
      <c r="N143" s="276"/>
      <c r="O143" s="276"/>
      <c r="P143" s="276"/>
      <c r="Q143" s="276"/>
    </row>
    <row r="144" spans="9:17" s="277" customFormat="1" x14ac:dyDescent="0.2">
      <c r="I144" s="274">
        <v>44398</v>
      </c>
      <c r="J144" s="275">
        <v>1.109</v>
      </c>
      <c r="K144" s="275">
        <v>1.155</v>
      </c>
      <c r="L144" s="275">
        <v>1.05</v>
      </c>
      <c r="M144" s="275">
        <v>0.85599999999999998</v>
      </c>
      <c r="N144" s="276"/>
      <c r="O144" s="276"/>
      <c r="P144" s="276"/>
      <c r="Q144" s="276"/>
    </row>
    <row r="145" spans="9:17" s="277" customFormat="1" x14ac:dyDescent="0.2">
      <c r="I145" s="274">
        <v>44399</v>
      </c>
      <c r="J145" s="275">
        <v>1.1220000000000001</v>
      </c>
      <c r="K145" s="275">
        <v>1.1559999999999999</v>
      </c>
      <c r="L145" s="275">
        <v>1.05</v>
      </c>
      <c r="M145" s="275">
        <v>0.85399999999999998</v>
      </c>
      <c r="N145" s="276"/>
      <c r="O145" s="276"/>
      <c r="P145" s="276"/>
      <c r="Q145" s="276"/>
    </row>
    <row r="146" spans="9:17" s="277" customFormat="1" x14ac:dyDescent="0.2">
      <c r="I146" s="274">
        <v>44400</v>
      </c>
      <c r="J146" s="275">
        <v>1.125</v>
      </c>
      <c r="K146" s="275">
        <v>1.1579999999999999</v>
      </c>
      <c r="L146" s="275">
        <v>1.0509999999999999</v>
      </c>
      <c r="M146" s="275">
        <v>0.85299999999999998</v>
      </c>
      <c r="N146" s="276"/>
      <c r="O146" s="276"/>
      <c r="P146" s="276"/>
      <c r="Q146" s="276"/>
    </row>
    <row r="147" spans="9:17" s="277" customFormat="1" x14ac:dyDescent="0.2">
      <c r="I147" s="274">
        <v>44403</v>
      </c>
      <c r="J147" s="275">
        <v>1.075</v>
      </c>
      <c r="K147" s="275">
        <v>1.1619999999999999</v>
      </c>
      <c r="L147" s="275">
        <v>1.05</v>
      </c>
      <c r="M147" s="275">
        <v>0.85099999999999998</v>
      </c>
      <c r="N147" s="276"/>
      <c r="O147" s="276"/>
      <c r="P147" s="276"/>
      <c r="Q147" s="276"/>
    </row>
    <row r="148" spans="9:17" s="277" customFormat="1" x14ac:dyDescent="0.2">
      <c r="I148" s="274">
        <v>44404</v>
      </c>
      <c r="J148" s="275">
        <v>1.0660000000000001</v>
      </c>
      <c r="K148" s="275">
        <v>1.1659999999999999</v>
      </c>
      <c r="L148" s="275">
        <v>1.05</v>
      </c>
      <c r="M148" s="275">
        <v>0.85</v>
      </c>
      <c r="N148" s="276"/>
      <c r="O148" s="276"/>
      <c r="P148" s="276"/>
      <c r="Q148" s="276"/>
    </row>
    <row r="149" spans="9:17" s="277" customFormat="1" x14ac:dyDescent="0.2">
      <c r="I149" s="274">
        <v>44405</v>
      </c>
      <c r="J149" s="275">
        <v>1.0580000000000001</v>
      </c>
      <c r="K149" s="275">
        <v>1.171</v>
      </c>
      <c r="L149" s="275">
        <v>1.05</v>
      </c>
      <c r="M149" s="275">
        <v>0.85</v>
      </c>
      <c r="N149" s="276"/>
      <c r="O149" s="276"/>
      <c r="P149" s="276"/>
      <c r="Q149" s="276"/>
    </row>
    <row r="150" spans="9:17" s="277" customFormat="1" x14ac:dyDescent="0.2">
      <c r="I150" s="274">
        <v>44406</v>
      </c>
      <c r="J150" s="275">
        <v>1.07</v>
      </c>
      <c r="K150" s="275">
        <v>1.18</v>
      </c>
      <c r="L150" s="275">
        <v>1.05</v>
      </c>
      <c r="M150" s="275">
        <v>0.85</v>
      </c>
      <c r="N150" s="276"/>
      <c r="O150" s="276"/>
      <c r="P150" s="276"/>
      <c r="Q150" s="276"/>
    </row>
    <row r="151" spans="9:17" s="277" customFormat="1" x14ac:dyDescent="0.2">
      <c r="I151" s="274">
        <v>44407</v>
      </c>
      <c r="J151" s="275">
        <v>1.095</v>
      </c>
      <c r="K151" s="275">
        <v>1.1850000000000001</v>
      </c>
      <c r="L151" s="275">
        <v>1.0529999999999999</v>
      </c>
      <c r="M151" s="275">
        <v>0.85099999999999998</v>
      </c>
      <c r="N151" s="276"/>
      <c r="O151" s="276"/>
      <c r="P151" s="276"/>
      <c r="Q151" s="276"/>
    </row>
    <row r="152" spans="9:17" s="277" customFormat="1" x14ac:dyDescent="0.2">
      <c r="I152" s="274">
        <v>44410</v>
      </c>
      <c r="J152" s="275">
        <v>1.0549999999999999</v>
      </c>
      <c r="K152" s="275">
        <v>1.1910000000000001</v>
      </c>
      <c r="L152" s="275">
        <v>1.0529999999999999</v>
      </c>
      <c r="M152" s="275">
        <v>0.84899999999999998</v>
      </c>
      <c r="N152" s="276"/>
      <c r="O152" s="276"/>
      <c r="P152" s="276"/>
      <c r="Q152" s="276"/>
    </row>
    <row r="153" spans="9:17" s="277" customFormat="1" x14ac:dyDescent="0.2">
      <c r="I153" s="274">
        <v>44411</v>
      </c>
      <c r="J153" s="275">
        <v>1.0489999999999999</v>
      </c>
      <c r="K153" s="275">
        <v>1.1919999999999999</v>
      </c>
      <c r="L153" s="275">
        <v>1.0529999999999999</v>
      </c>
      <c r="M153" s="275">
        <v>0.84899999999999998</v>
      </c>
      <c r="N153" s="276"/>
      <c r="O153" s="276"/>
      <c r="P153" s="276"/>
      <c r="Q153" s="276"/>
    </row>
    <row r="154" spans="9:17" s="277" customFormat="1" x14ac:dyDescent="0.2">
      <c r="I154" s="274">
        <v>44412</v>
      </c>
      <c r="J154" s="275">
        <v>1.0509999999999999</v>
      </c>
      <c r="K154" s="275">
        <v>1.1930000000000001</v>
      </c>
      <c r="L154" s="275">
        <v>1.052</v>
      </c>
      <c r="M154" s="275">
        <v>0.84899999999999998</v>
      </c>
      <c r="N154" s="276"/>
      <c r="O154" s="276"/>
      <c r="P154" s="276"/>
      <c r="Q154" s="276"/>
    </row>
    <row r="155" spans="9:17" s="277" customFormat="1" x14ac:dyDescent="0.2">
      <c r="I155" s="274">
        <v>44413</v>
      </c>
      <c r="J155" s="275">
        <v>1.089</v>
      </c>
      <c r="K155" s="275">
        <v>1.1950000000000001</v>
      </c>
      <c r="L155" s="275">
        <v>1.052</v>
      </c>
      <c r="M155" s="275">
        <v>0.84799999999999998</v>
      </c>
      <c r="N155" s="276"/>
      <c r="O155" s="276"/>
      <c r="P155" s="276"/>
      <c r="Q155" s="276"/>
    </row>
    <row r="156" spans="9:17" s="277" customFormat="1" x14ac:dyDescent="0.2">
      <c r="I156" s="274">
        <v>44414</v>
      </c>
      <c r="J156" s="275">
        <v>1.165</v>
      </c>
      <c r="K156" s="275">
        <v>1.196</v>
      </c>
      <c r="L156" s="275">
        <v>1.054</v>
      </c>
      <c r="M156" s="275">
        <v>0.84699999999999998</v>
      </c>
      <c r="N156" s="276"/>
      <c r="O156" s="276"/>
      <c r="P156" s="276"/>
      <c r="Q156" s="276"/>
    </row>
    <row r="157" spans="9:17" s="277" customFormat="1" x14ac:dyDescent="0.2">
      <c r="I157" s="274">
        <v>44417</v>
      </c>
      <c r="J157" s="275">
        <v>1.1100000000000001</v>
      </c>
      <c r="K157" s="275">
        <v>1.1990000000000001</v>
      </c>
      <c r="L157" s="275">
        <v>1.054</v>
      </c>
      <c r="M157" s="275">
        <v>0.84599999999999997</v>
      </c>
      <c r="N157" s="276"/>
      <c r="O157" s="276"/>
      <c r="P157" s="276"/>
      <c r="Q157" s="276"/>
    </row>
    <row r="158" spans="9:17" s="277" customFormat="1" x14ac:dyDescent="0.2">
      <c r="I158" s="274">
        <v>44418</v>
      </c>
      <c r="J158" s="275">
        <v>1.103</v>
      </c>
      <c r="K158" s="275">
        <v>1.2</v>
      </c>
      <c r="L158" s="275">
        <v>1.0529999999999999</v>
      </c>
      <c r="M158" s="275">
        <v>0.84399999999999997</v>
      </c>
      <c r="N158" s="276"/>
      <c r="O158" s="276"/>
      <c r="P158" s="276"/>
      <c r="Q158" s="276"/>
    </row>
    <row r="159" spans="9:17" s="277" customFormat="1" x14ac:dyDescent="0.2">
      <c r="I159" s="274">
        <v>44419</v>
      </c>
      <c r="J159" s="275">
        <v>1.099</v>
      </c>
      <c r="K159" s="275">
        <v>1.2010000000000001</v>
      </c>
      <c r="L159" s="275">
        <v>1.0529999999999999</v>
      </c>
      <c r="M159" s="275">
        <v>0.84299999999999997</v>
      </c>
      <c r="N159" s="276"/>
      <c r="O159" s="276"/>
      <c r="P159" s="276"/>
      <c r="Q159" s="276"/>
    </row>
    <row r="160" spans="9:17" s="277" customFormat="1" x14ac:dyDescent="0.2">
      <c r="I160" s="274">
        <v>44420</v>
      </c>
      <c r="J160" s="275">
        <v>1.0940000000000001</v>
      </c>
      <c r="K160" s="275">
        <v>1.204</v>
      </c>
      <c r="L160" s="275">
        <v>1.0529999999999999</v>
      </c>
      <c r="M160" s="275">
        <v>0.84199999999999997</v>
      </c>
      <c r="N160" s="276"/>
      <c r="O160" s="276"/>
      <c r="P160" s="276"/>
      <c r="Q160" s="276"/>
    </row>
    <row r="161" spans="9:17" s="277" customFormat="1" x14ac:dyDescent="0.2">
      <c r="I161" s="274">
        <v>44421</v>
      </c>
      <c r="J161" s="275">
        <v>1.1240000000000001</v>
      </c>
      <c r="K161" s="275">
        <v>1.2050000000000001</v>
      </c>
      <c r="L161" s="275">
        <v>1.054</v>
      </c>
      <c r="M161" s="275">
        <v>0.84199999999999997</v>
      </c>
      <c r="N161" s="276"/>
      <c r="O161" s="276"/>
      <c r="P161" s="276"/>
      <c r="Q161" s="276"/>
    </row>
    <row r="162" spans="9:17" s="277" customFormat="1" x14ac:dyDescent="0.2">
      <c r="I162" s="274">
        <v>44424</v>
      </c>
      <c r="J162" s="275">
        <v>1.091</v>
      </c>
      <c r="K162" s="275">
        <v>1.208</v>
      </c>
      <c r="L162" s="275">
        <v>1.0529999999999999</v>
      </c>
      <c r="M162" s="275">
        <v>0.84</v>
      </c>
      <c r="N162" s="276"/>
      <c r="O162" s="276"/>
      <c r="P162" s="276"/>
      <c r="Q162" s="276"/>
    </row>
    <row r="163" spans="9:17" s="277" customFormat="1" x14ac:dyDescent="0.2">
      <c r="I163" s="274">
        <v>44425</v>
      </c>
      <c r="J163" s="275">
        <v>1.0840000000000001</v>
      </c>
      <c r="K163" s="275">
        <v>1.21</v>
      </c>
      <c r="L163" s="275">
        <v>1.0529999999999999</v>
      </c>
      <c r="M163" s="275">
        <v>0.83899999999999997</v>
      </c>
      <c r="N163" s="276"/>
      <c r="O163" s="276"/>
      <c r="P163" s="276"/>
      <c r="Q163" s="276"/>
    </row>
    <row r="164" spans="9:17" s="277" customFormat="1" x14ac:dyDescent="0.2">
      <c r="I164" s="274">
        <v>44426</v>
      </c>
      <c r="J164" s="275">
        <v>1.0780000000000001</v>
      </c>
      <c r="K164" s="275">
        <v>1.21</v>
      </c>
      <c r="L164" s="275">
        <v>1.0529999999999999</v>
      </c>
      <c r="M164" s="275">
        <v>0.83799999999999997</v>
      </c>
      <c r="N164" s="276"/>
      <c r="O164" s="276"/>
      <c r="P164" s="276"/>
      <c r="Q164" s="276"/>
    </row>
    <row r="165" spans="9:17" s="277" customFormat="1" x14ac:dyDescent="0.2">
      <c r="I165" s="274">
        <v>44427</v>
      </c>
      <c r="J165" s="275">
        <v>1.0760000000000001</v>
      </c>
      <c r="K165" s="275">
        <v>1.21</v>
      </c>
      <c r="L165" s="275">
        <v>1.0529999999999999</v>
      </c>
      <c r="M165" s="275">
        <v>0.83699999999999997</v>
      </c>
      <c r="N165" s="276"/>
      <c r="O165" s="276"/>
      <c r="P165" s="276"/>
      <c r="Q165" s="276"/>
    </row>
    <row r="166" spans="9:17" s="277" customFormat="1" x14ac:dyDescent="0.2">
      <c r="I166" s="274">
        <v>44428</v>
      </c>
      <c r="J166" s="275">
        <v>1.1439999999999999</v>
      </c>
      <c r="K166" s="275">
        <v>1.2110000000000001</v>
      </c>
      <c r="L166" s="275">
        <v>1.0549999999999999</v>
      </c>
      <c r="M166" s="275">
        <v>0.83599999999999997</v>
      </c>
      <c r="N166" s="276"/>
      <c r="O166" s="276"/>
      <c r="P166" s="276"/>
      <c r="Q166" s="276"/>
    </row>
    <row r="167" spans="9:17" s="277" customFormat="1" x14ac:dyDescent="0.2">
      <c r="I167" s="274">
        <v>44433</v>
      </c>
      <c r="J167" s="275">
        <v>1.06</v>
      </c>
      <c r="K167" s="275">
        <v>1.2250000000000001</v>
      </c>
      <c r="L167" s="275">
        <v>1.052</v>
      </c>
      <c r="M167" s="275">
        <v>0.83</v>
      </c>
      <c r="N167" s="276"/>
      <c r="O167" s="276"/>
      <c r="P167" s="276"/>
      <c r="Q167" s="276"/>
    </row>
    <row r="168" spans="9:17" s="277" customFormat="1" x14ac:dyDescent="0.2">
      <c r="I168" s="274">
        <v>44434</v>
      </c>
      <c r="J168" s="275">
        <v>1.048</v>
      </c>
      <c r="K168" s="275">
        <v>1.23</v>
      </c>
      <c r="L168" s="275">
        <v>1.052</v>
      </c>
      <c r="M168" s="275">
        <v>0.83</v>
      </c>
      <c r="N168" s="276"/>
      <c r="O168" s="276"/>
      <c r="P168" s="276"/>
      <c r="Q168" s="276"/>
    </row>
    <row r="169" spans="9:17" s="277" customFormat="1" x14ac:dyDescent="0.2">
      <c r="I169" s="274">
        <v>44435</v>
      </c>
      <c r="J169" s="275">
        <v>1.042</v>
      </c>
      <c r="K169" s="275">
        <v>1.2350000000000001</v>
      </c>
      <c r="L169" s="275">
        <v>1.0529999999999999</v>
      </c>
      <c r="M169" s="275">
        <v>0.82799999999999996</v>
      </c>
      <c r="N169" s="276"/>
      <c r="O169" s="276"/>
      <c r="P169" s="276"/>
      <c r="Q169" s="276"/>
    </row>
    <row r="170" spans="9:17" s="277" customFormat="1" x14ac:dyDescent="0.2">
      <c r="I170" s="274">
        <v>44436</v>
      </c>
      <c r="J170" s="275">
        <v>1.038</v>
      </c>
      <c r="K170" s="275">
        <v>1.232</v>
      </c>
      <c r="L170" s="275">
        <v>1.0529999999999999</v>
      </c>
      <c r="M170" s="275">
        <v>0.82699999999999996</v>
      </c>
      <c r="N170" s="276"/>
      <c r="O170" s="276"/>
      <c r="P170" s="276"/>
      <c r="Q170" s="276"/>
    </row>
    <row r="171" spans="9:17" s="277" customFormat="1" x14ac:dyDescent="0.2">
      <c r="I171" s="274">
        <v>44438</v>
      </c>
      <c r="J171" s="275">
        <v>1.0329999999999999</v>
      </c>
      <c r="K171" s="275">
        <v>1.236</v>
      </c>
      <c r="L171" s="275">
        <v>1.054</v>
      </c>
      <c r="M171" s="275">
        <v>0.82399999999999995</v>
      </c>
      <c r="N171" s="276"/>
      <c r="O171" s="276"/>
      <c r="P171" s="276"/>
      <c r="Q171" s="276"/>
    </row>
    <row r="172" spans="9:17" s="277" customFormat="1" x14ac:dyDescent="0.2">
      <c r="I172" s="274">
        <v>44439</v>
      </c>
      <c r="J172" s="275">
        <v>1.0449999999999999</v>
      </c>
      <c r="K172" s="275">
        <v>1.2370000000000001</v>
      </c>
      <c r="L172" s="275">
        <v>1.0569999999999999</v>
      </c>
      <c r="M172" s="275">
        <v>0.82499999999999996</v>
      </c>
      <c r="N172" s="276"/>
      <c r="O172" s="276"/>
      <c r="P172" s="276"/>
      <c r="Q172" s="276"/>
    </row>
    <row r="173" spans="9:17" s="277" customFormat="1" x14ac:dyDescent="0.2">
      <c r="I173" s="274">
        <v>44440</v>
      </c>
      <c r="J173" s="275">
        <v>1.038</v>
      </c>
      <c r="K173" s="275">
        <v>1.24</v>
      </c>
      <c r="L173" s="275">
        <v>1.0569999999999999</v>
      </c>
      <c r="M173" s="275">
        <v>0.82399999999999995</v>
      </c>
      <c r="N173" s="276"/>
      <c r="O173" s="276"/>
      <c r="P173" s="276"/>
      <c r="Q173" s="276"/>
    </row>
    <row r="174" spans="9:17" s="277" customFormat="1" x14ac:dyDescent="0.2">
      <c r="I174" s="274">
        <v>44441</v>
      </c>
      <c r="J174" s="275">
        <v>1.0309999999999999</v>
      </c>
      <c r="K174" s="275">
        <v>1.2410000000000001</v>
      </c>
      <c r="L174" s="275">
        <v>1.0569999999999999</v>
      </c>
      <c r="M174" s="275">
        <v>0.82199999999999995</v>
      </c>
      <c r="N174" s="276"/>
      <c r="O174" s="276"/>
      <c r="P174" s="276"/>
      <c r="Q174" s="276"/>
    </row>
    <row r="175" spans="9:17" s="277" customFormat="1" x14ac:dyDescent="0.2">
      <c r="I175" s="274">
        <v>44442</v>
      </c>
      <c r="J175" s="275">
        <v>1.0640000000000001</v>
      </c>
      <c r="K175" s="275">
        <v>1.2430000000000001</v>
      </c>
      <c r="L175" s="275">
        <v>1.0569999999999999</v>
      </c>
      <c r="M175" s="275">
        <v>0.82199999999999995</v>
      </c>
      <c r="N175" s="276"/>
      <c r="O175" s="276"/>
      <c r="P175" s="276"/>
      <c r="Q175" s="276"/>
    </row>
    <row r="176" spans="9:17" s="277" customFormat="1" x14ac:dyDescent="0.2">
      <c r="I176" s="274">
        <v>44445</v>
      </c>
      <c r="J176" s="275">
        <v>1.06</v>
      </c>
      <c r="K176" s="275">
        <v>1.2430000000000001</v>
      </c>
      <c r="L176" s="275">
        <v>1.0569999999999999</v>
      </c>
      <c r="M176" s="275">
        <v>0.82</v>
      </c>
      <c r="N176" s="276"/>
      <c r="O176" s="276"/>
      <c r="P176" s="276"/>
      <c r="Q176" s="276"/>
    </row>
    <row r="177" spans="9:17" s="277" customFormat="1" x14ac:dyDescent="0.2">
      <c r="I177" s="274">
        <v>44446</v>
      </c>
      <c r="J177" s="275">
        <v>1.103</v>
      </c>
      <c r="K177" s="275">
        <v>1.244</v>
      </c>
      <c r="L177" s="275">
        <v>1.0569999999999999</v>
      </c>
      <c r="M177" s="275">
        <v>0.82</v>
      </c>
      <c r="N177" s="276"/>
      <c r="O177" s="276"/>
      <c r="P177" s="276"/>
      <c r="Q177" s="276"/>
    </row>
    <row r="178" spans="9:17" s="277" customFormat="1" x14ac:dyDescent="0.2">
      <c r="I178" s="274">
        <v>44447</v>
      </c>
      <c r="J178" s="275">
        <v>1.095</v>
      </c>
      <c r="K178" s="275">
        <v>1.244</v>
      </c>
      <c r="L178" s="275">
        <v>1.0569999999999999</v>
      </c>
      <c r="M178" s="275">
        <v>0.82</v>
      </c>
      <c r="N178" s="276"/>
      <c r="O178" s="276"/>
      <c r="P178" s="276"/>
      <c r="Q178" s="276"/>
    </row>
    <row r="179" spans="9:17" s="277" customFormat="1" x14ac:dyDescent="0.2">
      <c r="I179" s="274">
        <v>44448</v>
      </c>
      <c r="J179" s="275">
        <v>1.091</v>
      </c>
      <c r="K179" s="275">
        <v>1.244</v>
      </c>
      <c r="L179" s="275">
        <v>1.0580000000000001</v>
      </c>
      <c r="M179" s="275">
        <v>0.81899999999999995</v>
      </c>
      <c r="N179" s="276"/>
      <c r="O179" s="276"/>
      <c r="P179" s="276"/>
      <c r="Q179" s="276"/>
    </row>
    <row r="180" spans="9:17" s="277" customFormat="1" x14ac:dyDescent="0.2">
      <c r="I180" s="274">
        <v>44449</v>
      </c>
      <c r="J180" s="275">
        <v>1.0940000000000001</v>
      </c>
      <c r="K180" s="275">
        <v>1.246</v>
      </c>
      <c r="L180" s="275">
        <v>1.0580000000000001</v>
      </c>
      <c r="M180" s="275">
        <v>0.81699999999999995</v>
      </c>
      <c r="N180" s="276"/>
      <c r="O180" s="276"/>
      <c r="P180" s="276"/>
      <c r="Q180" s="276"/>
    </row>
    <row r="181" spans="9:17" s="277" customFormat="1" x14ac:dyDescent="0.2">
      <c r="I181" s="274">
        <v>44452</v>
      </c>
      <c r="J181" s="275">
        <v>1.0529999999999999</v>
      </c>
      <c r="K181" s="275">
        <v>1.244</v>
      </c>
      <c r="L181" s="275">
        <v>1.0580000000000001</v>
      </c>
      <c r="M181" s="275">
        <v>0.81799999999999995</v>
      </c>
      <c r="N181" s="276"/>
      <c r="O181" s="276"/>
      <c r="P181" s="276"/>
      <c r="Q181" s="276"/>
    </row>
    <row r="182" spans="9:17" s="277" customFormat="1" x14ac:dyDescent="0.2">
      <c r="I182" s="274">
        <v>44453</v>
      </c>
      <c r="J182" s="275">
        <v>1.05</v>
      </c>
      <c r="K182" s="275">
        <v>1.244</v>
      </c>
      <c r="L182" s="275">
        <v>1.0589999999999999</v>
      </c>
      <c r="M182" s="275">
        <v>0.81599999999999995</v>
      </c>
      <c r="N182" s="276"/>
      <c r="O182" s="276"/>
      <c r="P182" s="276"/>
      <c r="Q182" s="276"/>
    </row>
    <row r="183" spans="9:17" s="277" customFormat="1" x14ac:dyDescent="0.2">
      <c r="I183" s="274">
        <v>44454</v>
      </c>
      <c r="J183" s="275">
        <v>1.0740000000000001</v>
      </c>
      <c r="K183" s="275">
        <v>1.2450000000000001</v>
      </c>
      <c r="L183" s="275">
        <v>1.0589999999999999</v>
      </c>
      <c r="M183" s="275">
        <v>0.81599999999999995</v>
      </c>
      <c r="N183" s="276"/>
      <c r="O183" s="276"/>
      <c r="P183" s="276"/>
      <c r="Q183" s="276"/>
    </row>
    <row r="184" spans="9:17" s="277" customFormat="1" x14ac:dyDescent="0.2">
      <c r="I184" s="274">
        <v>44455</v>
      </c>
      <c r="J184" s="275">
        <v>1.0780000000000001</v>
      </c>
      <c r="K184" s="275">
        <v>1.2450000000000001</v>
      </c>
      <c r="L184" s="275">
        <v>1.0589999999999999</v>
      </c>
      <c r="M184" s="275">
        <v>0.81499999999999995</v>
      </c>
      <c r="N184" s="276"/>
      <c r="O184" s="276"/>
      <c r="P184" s="276"/>
      <c r="Q184" s="276"/>
    </row>
    <row r="185" spans="9:17" s="277" customFormat="1" x14ac:dyDescent="0.2">
      <c r="I185" s="274">
        <v>44456</v>
      </c>
      <c r="J185" s="275">
        <v>1.0840000000000001</v>
      </c>
      <c r="K185" s="275">
        <v>1.248</v>
      </c>
      <c r="L185" s="275">
        <v>1.06</v>
      </c>
      <c r="M185" s="275">
        <v>0.81200000000000006</v>
      </c>
      <c r="N185" s="276"/>
      <c r="O185" s="276"/>
      <c r="P185" s="276"/>
      <c r="Q185" s="276"/>
    </row>
    <row r="186" spans="9:17" s="277" customFormat="1" x14ac:dyDescent="0.2">
      <c r="I186" s="274">
        <v>44459</v>
      </c>
      <c r="J186" s="275">
        <v>1.056</v>
      </c>
      <c r="K186" s="275">
        <v>1.248</v>
      </c>
      <c r="L186" s="275">
        <v>1.0589999999999999</v>
      </c>
      <c r="M186" s="275">
        <v>0.81</v>
      </c>
      <c r="N186" s="276"/>
      <c r="O186" s="276"/>
      <c r="P186" s="276"/>
      <c r="Q186" s="276"/>
    </row>
    <row r="187" spans="9:17" s="277" customFormat="1" x14ac:dyDescent="0.2">
      <c r="I187" s="274">
        <v>44460</v>
      </c>
      <c r="J187" s="275">
        <v>1.0569999999999999</v>
      </c>
      <c r="K187" s="275">
        <v>1.2450000000000001</v>
      </c>
      <c r="L187" s="275">
        <v>1.06</v>
      </c>
      <c r="M187" s="275">
        <v>0.80800000000000005</v>
      </c>
      <c r="N187" s="276"/>
      <c r="O187" s="276"/>
      <c r="P187" s="276"/>
      <c r="Q187" s="276"/>
    </row>
    <row r="188" spans="9:17" s="277" customFormat="1" x14ac:dyDescent="0.2">
      <c r="I188" s="274">
        <v>44461</v>
      </c>
      <c r="J188" s="275">
        <v>1.073</v>
      </c>
      <c r="K188" s="275">
        <v>1.2470000000000001</v>
      </c>
      <c r="L188" s="275">
        <v>1.06</v>
      </c>
      <c r="M188" s="275">
        <v>0.80700000000000005</v>
      </c>
      <c r="N188" s="276"/>
      <c r="O188" s="276"/>
      <c r="P188" s="276"/>
      <c r="Q188" s="276"/>
    </row>
    <row r="189" spans="9:17" s="277" customFormat="1" x14ac:dyDescent="0.2">
      <c r="I189" s="274">
        <v>44462</v>
      </c>
      <c r="J189" s="275">
        <v>1.071</v>
      </c>
      <c r="K189" s="275">
        <v>1.244</v>
      </c>
      <c r="L189" s="275">
        <v>1.06</v>
      </c>
      <c r="M189" s="275">
        <v>0.80700000000000005</v>
      </c>
      <c r="N189" s="276"/>
      <c r="O189" s="276"/>
      <c r="P189" s="276"/>
      <c r="Q189" s="276"/>
    </row>
    <row r="190" spans="9:17" s="277" customFormat="1" x14ac:dyDescent="0.2">
      <c r="I190" s="274">
        <v>44463</v>
      </c>
      <c r="J190" s="275">
        <v>1.0629999999999999</v>
      </c>
      <c r="K190" s="275">
        <v>1.244</v>
      </c>
      <c r="L190" s="275">
        <v>1.0609999999999999</v>
      </c>
      <c r="M190" s="275">
        <v>0.80600000000000005</v>
      </c>
      <c r="N190" s="276"/>
      <c r="O190" s="276"/>
      <c r="P190" s="276"/>
      <c r="Q190" s="276"/>
    </row>
    <row r="191" spans="9:17" s="277" customFormat="1" x14ac:dyDescent="0.2">
      <c r="I191" s="274">
        <v>44466</v>
      </c>
      <c r="J191" s="275">
        <v>1.02</v>
      </c>
      <c r="K191" s="275">
        <v>1.2450000000000001</v>
      </c>
      <c r="L191" s="275">
        <v>1.0609999999999999</v>
      </c>
      <c r="M191" s="275">
        <v>0.80400000000000005</v>
      </c>
      <c r="N191" s="276"/>
      <c r="O191" s="276"/>
      <c r="P191" s="276"/>
      <c r="Q191" s="276"/>
    </row>
    <row r="192" spans="9:17" s="277" customFormat="1" x14ac:dyDescent="0.2">
      <c r="I192" s="274">
        <v>44467</v>
      </c>
      <c r="J192" s="275">
        <v>1.018</v>
      </c>
      <c r="K192" s="275">
        <v>1.2470000000000001</v>
      </c>
      <c r="L192" s="275">
        <v>1.0629999999999999</v>
      </c>
      <c r="M192" s="275">
        <v>0.80400000000000005</v>
      </c>
      <c r="N192" s="276"/>
      <c r="O192" s="276"/>
      <c r="P192" s="276"/>
      <c r="Q192" s="276"/>
    </row>
    <row r="193" spans="9:17" s="277" customFormat="1" x14ac:dyDescent="0.2">
      <c r="I193" s="274">
        <v>44468</v>
      </c>
      <c r="J193" s="275">
        <v>1.0389999999999999</v>
      </c>
      <c r="K193" s="275">
        <v>1.2509999999999999</v>
      </c>
      <c r="L193" s="275">
        <v>1.0629999999999999</v>
      </c>
      <c r="M193" s="275">
        <v>0.80300000000000005</v>
      </c>
      <c r="N193" s="276"/>
      <c r="O193" s="276"/>
      <c r="P193" s="276"/>
      <c r="Q193" s="276"/>
    </row>
    <row r="194" spans="9:17" s="277" customFormat="1" x14ac:dyDescent="0.2">
      <c r="I194" s="274">
        <v>44469</v>
      </c>
      <c r="J194" s="275">
        <v>1.0680000000000001</v>
      </c>
      <c r="K194" s="275">
        <v>1.2529999999999999</v>
      </c>
      <c r="L194" s="275">
        <v>1.0649999999999999</v>
      </c>
      <c r="M194" s="275">
        <v>0.80300000000000005</v>
      </c>
      <c r="N194" s="276"/>
      <c r="O194" s="276"/>
      <c r="P194" s="276"/>
      <c r="Q194" s="276"/>
    </row>
    <row r="195" spans="9:17" s="277" customFormat="1" x14ac:dyDescent="0.2">
      <c r="I195" s="274">
        <v>44470</v>
      </c>
      <c r="J195" s="275">
        <v>1.0589999999999999</v>
      </c>
      <c r="K195" s="275">
        <v>1.252</v>
      </c>
      <c r="L195" s="275">
        <v>1.0649999999999999</v>
      </c>
      <c r="M195" s="275">
        <v>0.80100000000000005</v>
      </c>
      <c r="N195" s="276"/>
      <c r="O195" s="276"/>
      <c r="P195" s="276"/>
      <c r="Q195" s="276"/>
    </row>
    <row r="196" spans="9:17" s="277" customFormat="1" x14ac:dyDescent="0.2">
      <c r="I196" s="274">
        <v>44473</v>
      </c>
      <c r="J196" s="275">
        <v>1.0289999999999999</v>
      </c>
      <c r="K196" s="275">
        <v>1.254</v>
      </c>
      <c r="L196" s="275">
        <v>1.0649999999999999</v>
      </c>
      <c r="M196" s="275">
        <v>0.8</v>
      </c>
      <c r="N196" s="276"/>
      <c r="O196" s="276"/>
      <c r="P196" s="276"/>
      <c r="Q196" s="276"/>
    </row>
    <row r="197" spans="9:17" s="277" customFormat="1" x14ac:dyDescent="0.2">
      <c r="I197" s="274">
        <v>44474</v>
      </c>
      <c r="J197" s="275">
        <v>1.0549999999999999</v>
      </c>
      <c r="K197" s="275">
        <v>1.256</v>
      </c>
      <c r="L197" s="275">
        <v>1.0640000000000001</v>
      </c>
      <c r="M197" s="275">
        <v>0.8</v>
      </c>
      <c r="N197" s="276"/>
      <c r="O197" s="276"/>
      <c r="P197" s="276"/>
      <c r="Q197" s="276"/>
    </row>
    <row r="198" spans="9:17" s="277" customFormat="1" x14ac:dyDescent="0.2">
      <c r="I198" s="274">
        <v>44475</v>
      </c>
      <c r="J198" s="275">
        <v>1.0720000000000001</v>
      </c>
      <c r="K198" s="275">
        <v>1.2549999999999999</v>
      </c>
      <c r="L198" s="275">
        <v>1.0660000000000001</v>
      </c>
      <c r="M198" s="275">
        <v>0.79900000000000004</v>
      </c>
      <c r="N198" s="276"/>
      <c r="O198" s="276"/>
      <c r="P198" s="276"/>
      <c r="Q198" s="276"/>
    </row>
    <row r="199" spans="9:17" s="277" customFormat="1" x14ac:dyDescent="0.2">
      <c r="I199" s="274">
        <v>44476</v>
      </c>
      <c r="J199" s="275">
        <v>1.127</v>
      </c>
      <c r="K199" s="275">
        <v>1.258</v>
      </c>
      <c r="L199" s="275">
        <v>1.0669999999999999</v>
      </c>
      <c r="M199" s="275">
        <v>0.79800000000000004</v>
      </c>
      <c r="N199" s="276"/>
      <c r="O199" s="276"/>
      <c r="P199" s="276"/>
      <c r="Q199" s="276"/>
    </row>
    <row r="200" spans="9:17" s="277" customFormat="1" x14ac:dyDescent="0.2">
      <c r="I200" s="274">
        <v>44477</v>
      </c>
      <c r="J200" s="275">
        <v>1.127</v>
      </c>
      <c r="K200" s="275">
        <v>1.2609999999999999</v>
      </c>
      <c r="L200" s="275">
        <v>1.0669999999999999</v>
      </c>
      <c r="M200" s="275">
        <v>0.79800000000000004</v>
      </c>
      <c r="N200" s="276"/>
      <c r="O200" s="276"/>
      <c r="P200" s="276"/>
      <c r="Q200" s="276"/>
    </row>
    <row r="201" spans="9:17" s="277" customFormat="1" x14ac:dyDescent="0.2">
      <c r="I201" s="274">
        <v>44480</v>
      </c>
      <c r="J201" s="275">
        <v>1.0740000000000001</v>
      </c>
      <c r="K201" s="275">
        <v>1.2649999999999999</v>
      </c>
      <c r="L201" s="275">
        <v>1.0669999999999999</v>
      </c>
      <c r="M201" s="275">
        <v>0.79400000000000004</v>
      </c>
      <c r="N201" s="276"/>
      <c r="O201" s="276"/>
      <c r="P201" s="276"/>
      <c r="Q201" s="276"/>
    </row>
    <row r="202" spans="9:17" s="277" customFormat="1" x14ac:dyDescent="0.2">
      <c r="I202" s="274">
        <v>44481</v>
      </c>
      <c r="J202" s="275">
        <v>1.0860000000000001</v>
      </c>
      <c r="K202" s="275">
        <v>1.268</v>
      </c>
      <c r="L202" s="275">
        <v>1.0680000000000001</v>
      </c>
      <c r="M202" s="275">
        <v>0.79300000000000004</v>
      </c>
      <c r="N202" s="276"/>
      <c r="O202" s="276"/>
      <c r="P202" s="276"/>
      <c r="Q202" s="276"/>
    </row>
    <row r="203" spans="9:17" s="277" customFormat="1" x14ac:dyDescent="0.2">
      <c r="I203" s="274">
        <v>44482</v>
      </c>
      <c r="J203" s="275">
        <v>1.1459999999999999</v>
      </c>
      <c r="K203" s="275">
        <v>1.2669999999999999</v>
      </c>
      <c r="L203" s="275">
        <v>1.069</v>
      </c>
      <c r="M203" s="275">
        <v>0.79300000000000004</v>
      </c>
      <c r="N203" s="276"/>
      <c r="O203" s="276"/>
      <c r="P203" s="276"/>
      <c r="Q203" s="276"/>
    </row>
    <row r="204" spans="9:17" s="277" customFormat="1" x14ac:dyDescent="0.2">
      <c r="I204" s="274">
        <v>44487</v>
      </c>
      <c r="J204" s="275">
        <v>1.0609999999999999</v>
      </c>
      <c r="K204" s="275">
        <v>1.2769999999999999</v>
      </c>
      <c r="L204" s="275">
        <v>1.069</v>
      </c>
      <c r="M204" s="275">
        <v>0.79</v>
      </c>
      <c r="N204" s="276"/>
      <c r="O204" s="276"/>
      <c r="P204" s="276"/>
      <c r="Q204" s="276"/>
    </row>
    <row r="205" spans="9:17" s="277" customFormat="1" x14ac:dyDescent="0.2">
      <c r="I205" s="274">
        <v>44488</v>
      </c>
      <c r="J205" s="275">
        <v>1.0580000000000001</v>
      </c>
      <c r="K205" s="275">
        <v>1.2749999999999999</v>
      </c>
      <c r="L205" s="275">
        <v>1.069</v>
      </c>
      <c r="M205" s="275">
        <v>0.79100000000000004</v>
      </c>
      <c r="N205" s="276"/>
      <c r="O205" s="276"/>
      <c r="P205" s="276"/>
      <c r="Q205" s="276"/>
    </row>
    <row r="206" spans="9:17" s="277" customFormat="1" x14ac:dyDescent="0.2">
      <c r="I206" s="274">
        <v>44489</v>
      </c>
      <c r="J206" s="275">
        <v>1.0680000000000001</v>
      </c>
      <c r="K206" s="275">
        <v>1.2749999999999999</v>
      </c>
      <c r="L206" s="275">
        <v>1.07</v>
      </c>
      <c r="M206" s="275">
        <v>0.79</v>
      </c>
      <c r="N206" s="276"/>
      <c r="O206" s="276"/>
      <c r="P206" s="276"/>
      <c r="Q206" s="276"/>
    </row>
    <row r="207" spans="9:17" s="277" customFormat="1" x14ac:dyDescent="0.2">
      <c r="I207" s="274">
        <v>44490</v>
      </c>
      <c r="J207" s="275">
        <v>1.0720000000000001</v>
      </c>
      <c r="K207" s="275">
        <v>1.286</v>
      </c>
      <c r="L207" s="275">
        <v>1.071</v>
      </c>
      <c r="M207" s="275">
        <v>0.78900000000000003</v>
      </c>
      <c r="N207" s="276"/>
      <c r="O207" s="276"/>
      <c r="P207" s="276"/>
      <c r="Q207" s="276"/>
    </row>
    <row r="208" spans="9:17" s="277" customFormat="1" x14ac:dyDescent="0.2">
      <c r="I208" s="274">
        <v>44491</v>
      </c>
      <c r="J208" s="275">
        <v>1.095</v>
      </c>
      <c r="K208" s="275">
        <v>1.2889999999999999</v>
      </c>
      <c r="L208" s="275">
        <v>1.071</v>
      </c>
      <c r="M208" s="275">
        <v>0.78900000000000003</v>
      </c>
      <c r="N208" s="276"/>
      <c r="O208" s="276"/>
      <c r="P208" s="276"/>
      <c r="Q208" s="276"/>
    </row>
    <row r="209" spans="9:17" s="277" customFormat="1" x14ac:dyDescent="0.2">
      <c r="I209" s="274">
        <v>44492</v>
      </c>
      <c r="J209" s="275">
        <v>1.079</v>
      </c>
      <c r="K209" s="275">
        <v>1.288</v>
      </c>
      <c r="L209" s="275">
        <v>1.071</v>
      </c>
      <c r="M209" s="275">
        <v>0.78800000000000003</v>
      </c>
      <c r="N209" s="276"/>
      <c r="O209" s="276"/>
      <c r="P209" s="276"/>
      <c r="Q209" s="276"/>
    </row>
    <row r="210" spans="9:17" s="277" customFormat="1" x14ac:dyDescent="0.2">
      <c r="I210" s="274">
        <v>44494</v>
      </c>
      <c r="J210" s="275">
        <v>1.056</v>
      </c>
      <c r="K210" s="275">
        <v>1.2929999999999999</v>
      </c>
      <c r="L210" s="275">
        <v>1.0720000000000001</v>
      </c>
      <c r="M210" s="275">
        <v>0.78700000000000003</v>
      </c>
      <c r="N210" s="276"/>
      <c r="O210" s="276"/>
      <c r="P210" s="276"/>
      <c r="Q210" s="276"/>
    </row>
    <row r="211" spans="9:17" s="277" customFormat="1" x14ac:dyDescent="0.2">
      <c r="I211" s="274">
        <v>44495</v>
      </c>
      <c r="J211" s="275">
        <v>1.046</v>
      </c>
      <c r="K211" s="275">
        <v>1.2929999999999999</v>
      </c>
      <c r="L211" s="275">
        <v>1.0720000000000001</v>
      </c>
      <c r="M211" s="275">
        <v>0.78500000000000003</v>
      </c>
      <c r="N211" s="276"/>
      <c r="O211" s="276"/>
      <c r="P211" s="276"/>
      <c r="Q211" s="276"/>
    </row>
    <row r="212" spans="9:17" s="277" customFormat="1" x14ac:dyDescent="0.2">
      <c r="I212" s="274">
        <v>44496</v>
      </c>
      <c r="J212" s="275">
        <v>1.0429999999999999</v>
      </c>
      <c r="K212" s="275">
        <v>1.296</v>
      </c>
      <c r="L212" s="275">
        <v>1.073</v>
      </c>
      <c r="M212" s="275">
        <v>0.78600000000000003</v>
      </c>
      <c r="N212" s="276"/>
      <c r="O212" s="276"/>
      <c r="P212" s="276"/>
      <c r="Q212" s="276"/>
    </row>
    <row r="213" spans="9:17" s="277" customFormat="1" x14ac:dyDescent="0.2">
      <c r="I213" s="274">
        <v>44497</v>
      </c>
      <c r="J213" s="275">
        <v>1.06</v>
      </c>
      <c r="K213" s="275">
        <v>1.2889999999999999</v>
      </c>
      <c r="L213" s="275">
        <v>1.073</v>
      </c>
      <c r="M213" s="275">
        <v>0.78600000000000003</v>
      </c>
      <c r="N213" s="276"/>
      <c r="O213" s="276"/>
      <c r="P213" s="276"/>
      <c r="Q213" s="276"/>
    </row>
    <row r="214" spans="9:17" s="277" customFormat="1" x14ac:dyDescent="0.2">
      <c r="I214" s="274">
        <v>44498</v>
      </c>
      <c r="J214" s="275">
        <v>1.091</v>
      </c>
      <c r="K214" s="275">
        <v>1.288</v>
      </c>
      <c r="L214" s="275">
        <v>1.0760000000000001</v>
      </c>
      <c r="M214" s="275">
        <v>0.78700000000000003</v>
      </c>
      <c r="N214" s="276"/>
      <c r="O214" s="276"/>
      <c r="P214" s="276"/>
      <c r="Q214" s="276"/>
    </row>
    <row r="215" spans="9:17" s="277" customFormat="1" x14ac:dyDescent="0.2">
      <c r="I215" s="274">
        <v>44501</v>
      </c>
      <c r="J215" s="275">
        <v>1.042</v>
      </c>
      <c r="K215" s="275">
        <v>1.2909999999999999</v>
      </c>
      <c r="L215" s="275">
        <v>1.077</v>
      </c>
      <c r="M215" s="275">
        <v>0.78600000000000003</v>
      </c>
      <c r="N215" s="276"/>
      <c r="O215" s="276"/>
      <c r="P215" s="276"/>
      <c r="Q215" s="276"/>
    </row>
    <row r="216" spans="9:17" s="277" customFormat="1" x14ac:dyDescent="0.2">
      <c r="I216" s="274">
        <v>44502</v>
      </c>
      <c r="J216" s="275">
        <v>1.0369999999999999</v>
      </c>
      <c r="K216" s="275">
        <v>1.292</v>
      </c>
      <c r="L216" s="275">
        <v>1.0780000000000001</v>
      </c>
      <c r="M216" s="275">
        <v>0.78500000000000003</v>
      </c>
      <c r="N216" s="276"/>
      <c r="O216" s="276"/>
      <c r="P216" s="276"/>
      <c r="Q216" s="276"/>
    </row>
    <row r="217" spans="9:17" s="277" customFormat="1" x14ac:dyDescent="0.2">
      <c r="I217" s="274">
        <v>44503</v>
      </c>
      <c r="J217" s="275">
        <v>1.036</v>
      </c>
      <c r="K217" s="275">
        <v>1.2909999999999999</v>
      </c>
      <c r="L217" s="275">
        <v>1.077</v>
      </c>
      <c r="M217" s="275">
        <v>0.78500000000000003</v>
      </c>
      <c r="N217" s="276"/>
      <c r="O217" s="276"/>
      <c r="P217" s="276"/>
      <c r="Q217" s="276"/>
    </row>
    <row r="218" spans="9:17" s="277" customFormat="1" x14ac:dyDescent="0.2">
      <c r="I218" s="274">
        <v>44504</v>
      </c>
      <c r="J218" s="275">
        <v>1.0549999999999999</v>
      </c>
      <c r="K218" s="275">
        <v>1.2909999999999999</v>
      </c>
      <c r="L218" s="275">
        <v>1.0780000000000001</v>
      </c>
      <c r="M218" s="275">
        <v>0.78500000000000003</v>
      </c>
      <c r="N218" s="276"/>
      <c r="O218" s="276"/>
      <c r="P218" s="276"/>
      <c r="Q218" s="276"/>
    </row>
    <row r="219" spans="9:17" s="277" customFormat="1" x14ac:dyDescent="0.2">
      <c r="I219" s="274">
        <v>44505</v>
      </c>
      <c r="J219" s="275">
        <v>1.1659999999999999</v>
      </c>
      <c r="K219" s="275">
        <v>1.292</v>
      </c>
      <c r="L219" s="275">
        <v>1.079</v>
      </c>
      <c r="M219" s="275">
        <v>0.78300000000000003</v>
      </c>
      <c r="N219" s="276"/>
      <c r="O219" s="276"/>
      <c r="P219" s="276"/>
      <c r="Q219" s="276"/>
    </row>
    <row r="220" spans="9:17" s="277" customFormat="1" x14ac:dyDescent="0.2">
      <c r="I220" s="274">
        <v>44508</v>
      </c>
      <c r="J220" s="275">
        <v>1.1080000000000001</v>
      </c>
      <c r="K220" s="275">
        <v>1.2949999999999999</v>
      </c>
      <c r="L220" s="275">
        <v>1.0780000000000001</v>
      </c>
      <c r="M220" s="275">
        <v>0.78100000000000003</v>
      </c>
      <c r="N220" s="276"/>
      <c r="O220" s="276"/>
      <c r="P220" s="276"/>
      <c r="Q220" s="276"/>
    </row>
    <row r="221" spans="9:17" s="277" customFormat="1" x14ac:dyDescent="0.2">
      <c r="I221" s="274">
        <v>44509</v>
      </c>
      <c r="J221" s="275">
        <v>1.0980000000000001</v>
      </c>
      <c r="K221" s="275">
        <v>1.2949999999999999</v>
      </c>
      <c r="L221" s="275">
        <v>1.079</v>
      </c>
      <c r="M221" s="275">
        <v>0.78200000000000003</v>
      </c>
      <c r="N221" s="276"/>
      <c r="O221" s="276"/>
      <c r="P221" s="276"/>
      <c r="Q221" s="276"/>
    </row>
    <row r="222" spans="9:17" s="277" customFormat="1" x14ac:dyDescent="0.2">
      <c r="I222" s="274">
        <v>44510</v>
      </c>
      <c r="J222" s="275">
        <v>1.0940000000000001</v>
      </c>
      <c r="K222" s="275">
        <v>1.2949999999999999</v>
      </c>
      <c r="L222" s="275">
        <v>1.08</v>
      </c>
      <c r="M222" s="275">
        <v>0.78200000000000003</v>
      </c>
      <c r="N222" s="276"/>
      <c r="O222" s="276"/>
      <c r="P222" s="276"/>
      <c r="Q222" s="276"/>
    </row>
    <row r="223" spans="9:17" s="277" customFormat="1" x14ac:dyDescent="0.2">
      <c r="I223" s="274">
        <v>44511</v>
      </c>
      <c r="J223" s="275">
        <v>1.0940000000000001</v>
      </c>
      <c r="K223" s="275">
        <v>1.2909999999999999</v>
      </c>
      <c r="L223" s="275">
        <v>1.08</v>
      </c>
      <c r="M223" s="275">
        <v>0.78200000000000003</v>
      </c>
      <c r="N223" s="276"/>
      <c r="O223" s="276"/>
      <c r="P223" s="276"/>
      <c r="Q223" s="276"/>
    </row>
    <row r="224" spans="9:17" s="277" customFormat="1" x14ac:dyDescent="0.2">
      <c r="I224" s="274">
        <v>44512</v>
      </c>
      <c r="J224" s="275">
        <v>1.103</v>
      </c>
      <c r="K224" s="275">
        <v>1.2909999999999999</v>
      </c>
      <c r="L224" s="275">
        <v>1.081</v>
      </c>
      <c r="M224" s="275">
        <v>0.77900000000000003</v>
      </c>
      <c r="N224" s="276"/>
      <c r="O224" s="276"/>
      <c r="P224" s="276"/>
      <c r="Q224" s="276"/>
    </row>
    <row r="225" spans="9:17" s="277" customFormat="1" x14ac:dyDescent="0.2">
      <c r="I225" s="274">
        <v>44515</v>
      </c>
      <c r="J225" s="275">
        <v>1.0880000000000001</v>
      </c>
      <c r="K225" s="275">
        <v>1.2929999999999999</v>
      </c>
      <c r="L225" s="275">
        <v>1.081</v>
      </c>
      <c r="M225" s="275">
        <v>0.77800000000000002</v>
      </c>
      <c r="N225" s="276"/>
      <c r="O225" s="276"/>
      <c r="P225" s="276"/>
      <c r="Q225" s="276"/>
    </row>
    <row r="226" spans="9:17" s="277" customFormat="1" x14ac:dyDescent="0.2">
      <c r="I226" s="274">
        <v>44516</v>
      </c>
      <c r="J226" s="275">
        <v>1.0840000000000001</v>
      </c>
      <c r="K226" s="275">
        <v>1.2929999999999999</v>
      </c>
      <c r="L226" s="275">
        <v>1.0820000000000001</v>
      </c>
      <c r="M226" s="275">
        <v>0.77700000000000002</v>
      </c>
      <c r="N226" s="276"/>
      <c r="O226" s="276"/>
      <c r="P226" s="276"/>
      <c r="Q226" s="276"/>
    </row>
    <row r="227" spans="9:17" s="277" customFormat="1" x14ac:dyDescent="0.2">
      <c r="I227" s="274">
        <v>44517</v>
      </c>
      <c r="J227" s="275">
        <v>1.0760000000000001</v>
      </c>
      <c r="K227" s="275">
        <v>1.2909999999999999</v>
      </c>
      <c r="L227" s="275">
        <v>1.0820000000000001</v>
      </c>
      <c r="M227" s="275">
        <v>0.77600000000000002</v>
      </c>
      <c r="N227" s="276"/>
      <c r="O227" s="276"/>
      <c r="P227" s="276"/>
      <c r="Q227" s="276"/>
    </row>
    <row r="228" spans="9:17" s="277" customFormat="1" x14ac:dyDescent="0.2">
      <c r="I228" s="274">
        <v>44518</v>
      </c>
      <c r="J228" s="275">
        <v>1.077</v>
      </c>
      <c r="K228" s="275">
        <v>1.29</v>
      </c>
      <c r="L228" s="275">
        <v>1.083</v>
      </c>
      <c r="M228" s="275">
        <v>0.77400000000000002</v>
      </c>
      <c r="N228" s="276"/>
      <c r="O228" s="276"/>
      <c r="P228" s="276"/>
      <c r="Q228" s="276"/>
    </row>
    <row r="229" spans="9:17" s="277" customFormat="1" x14ac:dyDescent="0.2">
      <c r="I229" s="274">
        <v>44519</v>
      </c>
      <c r="J229" s="275">
        <v>1.107</v>
      </c>
      <c r="K229" s="275">
        <v>1.29</v>
      </c>
      <c r="L229" s="275">
        <v>1.0840000000000001</v>
      </c>
      <c r="M229" s="275">
        <v>0.77400000000000002</v>
      </c>
      <c r="N229" s="276"/>
      <c r="O229" s="276"/>
      <c r="P229" s="276"/>
      <c r="Q229" s="276"/>
    </row>
    <row r="230" spans="9:17" s="277" customFormat="1" x14ac:dyDescent="0.2">
      <c r="I230" s="274">
        <v>44522</v>
      </c>
      <c r="J230" s="275">
        <v>1.08</v>
      </c>
      <c r="K230" s="275">
        <v>1.294</v>
      </c>
      <c r="L230" s="275">
        <v>1.0840000000000001</v>
      </c>
      <c r="M230" s="275">
        <v>0.77100000000000002</v>
      </c>
      <c r="N230" s="276"/>
      <c r="O230" s="276"/>
      <c r="P230" s="276"/>
      <c r="Q230" s="276"/>
    </row>
    <row r="231" spans="9:17" s="277" customFormat="1" x14ac:dyDescent="0.2">
      <c r="I231" s="274">
        <v>44523</v>
      </c>
      <c r="J231" s="275">
        <v>1.07</v>
      </c>
      <c r="K231" s="275">
        <v>1.2969999999999999</v>
      </c>
      <c r="L231" s="275">
        <v>1.085</v>
      </c>
      <c r="M231" s="275">
        <v>0.77200000000000002</v>
      </c>
      <c r="N231" s="276"/>
      <c r="O231" s="276"/>
      <c r="P231" s="276"/>
      <c r="Q231" s="276"/>
    </row>
    <row r="232" spans="9:17" s="277" customFormat="1" x14ac:dyDescent="0.2">
      <c r="I232" s="274">
        <v>44524</v>
      </c>
      <c r="J232" s="275">
        <v>1.06</v>
      </c>
      <c r="K232" s="275">
        <v>1.2949999999999999</v>
      </c>
      <c r="L232" s="275">
        <v>1.085</v>
      </c>
      <c r="M232" s="275">
        <v>0.77100000000000002</v>
      </c>
      <c r="N232" s="276"/>
      <c r="O232" s="276"/>
      <c r="P232" s="276"/>
      <c r="Q232" s="276"/>
    </row>
    <row r="233" spans="9:17" s="277" customFormat="1" x14ac:dyDescent="0.2">
      <c r="I233" s="274">
        <v>44525</v>
      </c>
      <c r="J233" s="275">
        <v>1.056</v>
      </c>
      <c r="K233" s="275">
        <v>1.2929999999999999</v>
      </c>
      <c r="L233" s="275">
        <v>1.085</v>
      </c>
      <c r="M233" s="275">
        <v>0.77200000000000002</v>
      </c>
      <c r="N233" s="276"/>
      <c r="O233" s="276"/>
      <c r="P233" s="276"/>
      <c r="Q233" s="276"/>
    </row>
    <row r="234" spans="9:17" s="277" customFormat="1" x14ac:dyDescent="0.2">
      <c r="I234" s="274">
        <v>44526</v>
      </c>
      <c r="J234" s="275">
        <v>1.0569999999999999</v>
      </c>
      <c r="K234" s="275">
        <v>1.3</v>
      </c>
      <c r="L234" s="275">
        <v>1.0860000000000001</v>
      </c>
      <c r="M234" s="275">
        <v>0.77</v>
      </c>
      <c r="N234" s="276"/>
      <c r="O234" s="276"/>
      <c r="P234" s="276"/>
      <c r="Q234" s="276"/>
    </row>
    <row r="235" spans="9:17" s="277" customFormat="1" x14ac:dyDescent="0.2">
      <c r="I235" s="274">
        <v>44529</v>
      </c>
      <c r="J235" s="275">
        <v>1.0329999999999999</v>
      </c>
      <c r="K235" s="275">
        <v>1.304</v>
      </c>
      <c r="L235" s="275">
        <v>1.085</v>
      </c>
      <c r="M235" s="275">
        <v>0.77100000000000002</v>
      </c>
      <c r="N235" s="276"/>
      <c r="O235" s="276"/>
      <c r="P235" s="276"/>
      <c r="Q235" s="276"/>
    </row>
    <row r="236" spans="9:17" s="277" customFormat="1" x14ac:dyDescent="0.2">
      <c r="I236" s="274">
        <v>44530</v>
      </c>
      <c r="J236" s="275">
        <v>1.0660000000000001</v>
      </c>
      <c r="K236" s="275">
        <v>1.306</v>
      </c>
      <c r="L236" s="275">
        <v>1.0880000000000001</v>
      </c>
      <c r="M236" s="275">
        <v>0.76900000000000002</v>
      </c>
      <c r="N236" s="276"/>
      <c r="O236" s="276"/>
      <c r="P236" s="276"/>
      <c r="Q236" s="276"/>
    </row>
    <row r="237" spans="9:17" s="277" customFormat="1" x14ac:dyDescent="0.2">
      <c r="I237" s="274">
        <v>44531</v>
      </c>
      <c r="J237" s="275">
        <v>1.0580000000000001</v>
      </c>
      <c r="K237" s="275">
        <v>1.3109999999999999</v>
      </c>
      <c r="L237" s="275">
        <v>1.087</v>
      </c>
      <c r="M237" s="275">
        <v>0.76700000000000002</v>
      </c>
      <c r="N237" s="276"/>
      <c r="O237" s="276"/>
      <c r="P237" s="276"/>
      <c r="Q237" s="276"/>
    </row>
    <row r="238" spans="9:17" s="277" customFormat="1" x14ac:dyDescent="0.2">
      <c r="I238" s="274">
        <v>44532</v>
      </c>
      <c r="J238" s="275">
        <v>1.0469999999999999</v>
      </c>
      <c r="K238" s="275">
        <v>1.31</v>
      </c>
      <c r="L238" s="275">
        <v>1.0860000000000001</v>
      </c>
      <c r="M238" s="275">
        <v>0.76600000000000001</v>
      </c>
      <c r="N238" s="276"/>
      <c r="O238" s="276"/>
      <c r="P238" s="276"/>
      <c r="Q238" s="276"/>
    </row>
    <row r="239" spans="9:17" s="277" customFormat="1" x14ac:dyDescent="0.2">
      <c r="I239" s="274">
        <v>44533</v>
      </c>
      <c r="J239" s="275">
        <v>1.0640000000000001</v>
      </c>
      <c r="K239" s="275">
        <v>1.31</v>
      </c>
      <c r="L239" s="275">
        <v>1.087</v>
      </c>
      <c r="M239" s="275">
        <v>0.76600000000000001</v>
      </c>
      <c r="N239" s="276"/>
      <c r="O239" s="276"/>
      <c r="P239" s="276"/>
      <c r="Q239" s="276"/>
    </row>
    <row r="240" spans="9:17" s="277" customFormat="1" x14ac:dyDescent="0.2">
      <c r="I240" s="274">
        <v>44536</v>
      </c>
      <c r="J240" s="275">
        <v>1.08</v>
      </c>
      <c r="K240" s="275">
        <v>1.31</v>
      </c>
      <c r="L240" s="275">
        <v>1.087</v>
      </c>
      <c r="M240" s="275">
        <v>0.76400000000000001</v>
      </c>
      <c r="N240" s="276"/>
      <c r="O240" s="276"/>
      <c r="P240" s="276"/>
      <c r="Q240" s="276"/>
    </row>
    <row r="241" spans="9:17" s="277" customFormat="1" x14ac:dyDescent="0.2">
      <c r="I241" s="274">
        <v>44537</v>
      </c>
      <c r="J241" s="275">
        <v>1.1399999999999999</v>
      </c>
      <c r="K241" s="275">
        <v>1.3109999999999999</v>
      </c>
      <c r="L241" s="275">
        <v>1.0880000000000001</v>
      </c>
      <c r="M241" s="275">
        <v>0.76300000000000001</v>
      </c>
      <c r="N241" s="276"/>
      <c r="O241" s="276"/>
      <c r="P241" s="276"/>
      <c r="Q241" s="276"/>
    </row>
    <row r="242" spans="9:17" s="277" customFormat="1" x14ac:dyDescent="0.2">
      <c r="I242" s="274">
        <v>44538</v>
      </c>
      <c r="J242" s="275">
        <v>1.1299999999999999</v>
      </c>
      <c r="K242" s="275">
        <v>1.31</v>
      </c>
      <c r="L242" s="275">
        <v>1.089</v>
      </c>
      <c r="M242" s="275">
        <v>0.76100000000000001</v>
      </c>
      <c r="N242" s="276"/>
      <c r="O242" s="276"/>
      <c r="P242" s="276"/>
      <c r="Q242" s="276"/>
    </row>
    <row r="243" spans="9:17" s="277" customFormat="1" x14ac:dyDescent="0.2">
      <c r="I243" s="274">
        <v>44539</v>
      </c>
      <c r="J243" s="275">
        <v>1.1259999999999999</v>
      </c>
      <c r="K243" s="275">
        <v>1.3089999999999999</v>
      </c>
      <c r="L243" s="275">
        <v>1.089</v>
      </c>
      <c r="M243" s="275">
        <v>0.76100000000000001</v>
      </c>
      <c r="N243" s="276"/>
      <c r="O243" s="276"/>
      <c r="P243" s="276"/>
      <c r="Q243" s="276"/>
    </row>
    <row r="244" spans="9:17" s="277" customFormat="1" x14ac:dyDescent="0.2">
      <c r="I244" s="274">
        <v>44540</v>
      </c>
      <c r="J244" s="275">
        <v>1.135</v>
      </c>
      <c r="K244" s="275">
        <v>1.31</v>
      </c>
      <c r="L244" s="275">
        <v>1.089</v>
      </c>
      <c r="M244" s="275">
        <v>0.76</v>
      </c>
      <c r="N244" s="276"/>
      <c r="O244" s="276"/>
      <c r="P244" s="276"/>
      <c r="Q244" s="276"/>
    </row>
    <row r="245" spans="9:17" s="277" customFormat="1" x14ac:dyDescent="0.2">
      <c r="I245" s="274">
        <v>44543</v>
      </c>
      <c r="J245" s="275">
        <v>1.0940000000000001</v>
      </c>
      <c r="K245" s="275">
        <v>1.3109999999999999</v>
      </c>
      <c r="L245" s="275">
        <v>1.0880000000000001</v>
      </c>
      <c r="M245" s="275">
        <v>0.75700000000000001</v>
      </c>
      <c r="N245" s="276"/>
      <c r="O245" s="276"/>
      <c r="P245" s="276"/>
      <c r="Q245" s="276"/>
    </row>
    <row r="246" spans="9:17" s="277" customFormat="1" x14ac:dyDescent="0.2">
      <c r="I246" s="274">
        <v>44544</v>
      </c>
      <c r="J246" s="275">
        <v>1.0940000000000001</v>
      </c>
      <c r="K246" s="275">
        <v>1.31</v>
      </c>
      <c r="L246" s="275">
        <v>1.089</v>
      </c>
      <c r="M246" s="275">
        <v>0.75600000000000001</v>
      </c>
      <c r="N246" s="276"/>
      <c r="O246" s="276"/>
      <c r="P246" s="276"/>
      <c r="Q246" s="276"/>
    </row>
    <row r="247" spans="9:17" s="277" customFormat="1" x14ac:dyDescent="0.2">
      <c r="I247" s="274">
        <v>44545</v>
      </c>
      <c r="J247" s="275">
        <v>1.115</v>
      </c>
      <c r="K247" s="275">
        <v>1.3109999999999999</v>
      </c>
      <c r="L247" s="275">
        <v>1.0900000000000001</v>
      </c>
      <c r="M247" s="275">
        <v>0.75600000000000001</v>
      </c>
      <c r="N247" s="276"/>
      <c r="O247" s="276"/>
      <c r="P247" s="276"/>
      <c r="Q247" s="276"/>
    </row>
    <row r="248" spans="9:17" s="277" customFormat="1" x14ac:dyDescent="0.2">
      <c r="I248" s="274">
        <v>44546</v>
      </c>
      <c r="J248" s="275">
        <v>1.119</v>
      </c>
      <c r="K248" s="275">
        <v>1.3169999999999999</v>
      </c>
      <c r="L248" s="275">
        <v>1.091</v>
      </c>
      <c r="M248" s="275">
        <v>0.75600000000000001</v>
      </c>
      <c r="N248" s="276"/>
      <c r="O248" s="276"/>
      <c r="P248" s="276"/>
      <c r="Q248" s="276"/>
    </row>
    <row r="249" spans="9:17" s="277" customFormat="1" x14ac:dyDescent="0.2">
      <c r="I249" s="274">
        <v>44547</v>
      </c>
      <c r="J249" s="275">
        <v>1.1299999999999999</v>
      </c>
      <c r="K249" s="275">
        <v>1.3169999999999999</v>
      </c>
      <c r="L249" s="275">
        <v>1.093</v>
      </c>
      <c r="M249" s="275">
        <v>0.755</v>
      </c>
      <c r="N249" s="276"/>
      <c r="O249" s="276"/>
      <c r="P249" s="276"/>
      <c r="Q249" s="276"/>
    </row>
    <row r="250" spans="9:17" s="277" customFormat="1" x14ac:dyDescent="0.2">
      <c r="I250" s="274">
        <v>44550</v>
      </c>
      <c r="J250" s="275">
        <v>1.095</v>
      </c>
      <c r="K250" s="275">
        <v>1.3180000000000001</v>
      </c>
      <c r="L250" s="275">
        <v>1.091</v>
      </c>
      <c r="M250" s="275">
        <v>0.751</v>
      </c>
      <c r="N250" s="276"/>
      <c r="O250" s="276"/>
      <c r="P250" s="276"/>
      <c r="Q250" s="276"/>
    </row>
    <row r="251" spans="9:17" s="277" customFormat="1" x14ac:dyDescent="0.2">
      <c r="I251" s="274">
        <v>44551</v>
      </c>
      <c r="J251" s="275">
        <v>1.103</v>
      </c>
      <c r="K251" s="275">
        <v>1.3160000000000001</v>
      </c>
      <c r="L251" s="275">
        <v>1.0920000000000001</v>
      </c>
      <c r="M251" s="275">
        <v>0.749</v>
      </c>
      <c r="N251" s="276"/>
      <c r="O251" s="276"/>
      <c r="P251" s="276"/>
      <c r="Q251" s="276"/>
    </row>
    <row r="252" spans="9:17" s="277" customFormat="1" x14ac:dyDescent="0.2">
      <c r="I252" s="274">
        <v>44552</v>
      </c>
      <c r="J252" s="275">
        <v>1.1279999999999999</v>
      </c>
      <c r="K252" s="275">
        <v>1.3169999999999999</v>
      </c>
      <c r="L252" s="275">
        <v>1.093</v>
      </c>
      <c r="M252" s="275">
        <v>0.747</v>
      </c>
      <c r="N252" s="276"/>
      <c r="O252" s="276"/>
      <c r="P252" s="276"/>
      <c r="Q252" s="276"/>
    </row>
    <row r="253" spans="9:17" s="277" customFormat="1" x14ac:dyDescent="0.2">
      <c r="I253" s="274">
        <v>44553</v>
      </c>
      <c r="J253" s="275">
        <v>1.1419999999999999</v>
      </c>
      <c r="K253" s="275">
        <v>1.3129999999999999</v>
      </c>
      <c r="L253" s="275">
        <v>1.0920000000000001</v>
      </c>
      <c r="M253" s="275">
        <v>0.746</v>
      </c>
      <c r="N253" s="276"/>
      <c r="O253" s="276"/>
      <c r="P253" s="276"/>
      <c r="Q253" s="276"/>
    </row>
    <row r="254" spans="9:17" s="277" customFormat="1" x14ac:dyDescent="0.2">
      <c r="I254" s="274">
        <v>44554</v>
      </c>
      <c r="J254" s="275">
        <v>1.1759999999999999</v>
      </c>
      <c r="K254" s="275">
        <v>1.3129999999999999</v>
      </c>
      <c r="L254" s="275">
        <v>1.093</v>
      </c>
      <c r="M254" s="275">
        <v>0.745</v>
      </c>
      <c r="N254" s="276"/>
      <c r="O254" s="276"/>
      <c r="P254" s="276"/>
      <c r="Q254" s="276"/>
    </row>
    <row r="255" spans="9:17" s="277" customFormat="1" x14ac:dyDescent="0.2">
      <c r="I255" s="274">
        <v>44558</v>
      </c>
      <c r="J255" s="275">
        <v>1.1379999999999999</v>
      </c>
      <c r="K255" s="275">
        <v>1.3169999999999999</v>
      </c>
      <c r="L255" s="275">
        <v>1.093</v>
      </c>
      <c r="M255" s="275">
        <v>0.74199999999999999</v>
      </c>
      <c r="N255" s="276"/>
      <c r="O255" s="276"/>
      <c r="P255" s="276"/>
      <c r="Q255" s="276"/>
    </row>
    <row r="256" spans="9:17" s="277" customFormat="1" x14ac:dyDescent="0.2">
      <c r="I256" s="274">
        <v>44559</v>
      </c>
      <c r="J256" s="275">
        <v>1.1930000000000001</v>
      </c>
      <c r="K256" s="275">
        <v>1.3129999999999999</v>
      </c>
      <c r="L256" s="275">
        <v>1.095</v>
      </c>
      <c r="M256" s="275">
        <v>0.74199999999999999</v>
      </c>
      <c r="N256" s="276"/>
      <c r="O256" s="276"/>
      <c r="P256" s="276"/>
      <c r="Q256" s="276"/>
    </row>
    <row r="257" spans="9:17" s="277" customFormat="1" x14ac:dyDescent="0.2">
      <c r="I257" s="274">
        <v>44560</v>
      </c>
      <c r="J257" s="275">
        <v>1.2330000000000001</v>
      </c>
      <c r="K257" s="275">
        <v>1.3149999999999999</v>
      </c>
      <c r="L257" s="275">
        <v>1.097</v>
      </c>
      <c r="M257" s="275">
        <v>0.74199999999999999</v>
      </c>
      <c r="N257" s="276"/>
      <c r="O257" s="276"/>
      <c r="P257" s="276"/>
      <c r="Q257" s="276"/>
    </row>
    <row r="258" spans="9:17" s="277" customFormat="1" x14ac:dyDescent="0.2">
      <c r="I258" s="274">
        <v>44561</v>
      </c>
      <c r="J258" s="275">
        <v>1.1990000000000001</v>
      </c>
      <c r="K258" s="275">
        <v>1.3140000000000001</v>
      </c>
      <c r="L258" s="275">
        <v>1.099</v>
      </c>
      <c r="M258" s="275">
        <v>0.74099999999999999</v>
      </c>
      <c r="N258" s="276"/>
      <c r="O258" s="276"/>
      <c r="P258" s="276"/>
      <c r="Q258" s="276"/>
    </row>
    <row r="259" spans="9:17" s="277" customFormat="1" x14ac:dyDescent="0.2">
      <c r="I259" s="274">
        <v>44565</v>
      </c>
      <c r="J259" s="275">
        <v>1.145</v>
      </c>
      <c r="K259" s="275">
        <v>1.3180000000000001</v>
      </c>
      <c r="L259" s="275">
        <v>1.099</v>
      </c>
      <c r="M259" s="275">
        <v>0.73799999999999999</v>
      </c>
      <c r="N259" s="276"/>
      <c r="O259" s="276"/>
      <c r="P259" s="276"/>
      <c r="Q259" s="276"/>
    </row>
    <row r="260" spans="9:17" s="277" customFormat="1" x14ac:dyDescent="0.2">
      <c r="I260" s="274">
        <v>44566</v>
      </c>
      <c r="J260" s="275">
        <v>1.177</v>
      </c>
      <c r="K260" s="275">
        <v>1.3140000000000001</v>
      </c>
      <c r="L260" s="275">
        <v>1.1000000000000001</v>
      </c>
      <c r="M260" s="275">
        <v>0.73699999999999999</v>
      </c>
      <c r="N260" s="276"/>
      <c r="O260" s="276"/>
      <c r="P260" s="276"/>
      <c r="Q260" s="276"/>
    </row>
    <row r="261" spans="9:17" s="277" customFormat="1" x14ac:dyDescent="0.2">
      <c r="I261" s="274">
        <v>44567</v>
      </c>
      <c r="J261" s="275">
        <v>1.2230000000000001</v>
      </c>
      <c r="K261" s="275">
        <v>1.3129999999999999</v>
      </c>
      <c r="L261" s="275">
        <v>1.1000000000000001</v>
      </c>
      <c r="M261" s="275">
        <v>0.73699999999999999</v>
      </c>
      <c r="N261" s="276"/>
      <c r="O261" s="276"/>
      <c r="P261" s="276"/>
      <c r="Q261" s="276"/>
    </row>
    <row r="262" spans="9:17" s="277" customFormat="1" x14ac:dyDescent="0.2">
      <c r="I262" s="274">
        <v>44571</v>
      </c>
      <c r="J262" s="275">
        <v>1.157</v>
      </c>
      <c r="K262" s="275">
        <v>1.319</v>
      </c>
      <c r="L262" s="275">
        <v>1.101</v>
      </c>
      <c r="M262" s="275">
        <v>0.73399999999999999</v>
      </c>
      <c r="N262" s="276"/>
      <c r="O262" s="276"/>
      <c r="P262" s="276"/>
      <c r="Q262" s="276"/>
    </row>
    <row r="263" spans="9:17" s="277" customFormat="1" x14ac:dyDescent="0.2">
      <c r="I263" s="274">
        <v>44572</v>
      </c>
      <c r="J263" s="275">
        <v>1.1479999999999999</v>
      </c>
      <c r="K263" s="275">
        <v>1.3180000000000001</v>
      </c>
      <c r="L263" s="275">
        <v>1.1020000000000001</v>
      </c>
      <c r="M263" s="275">
        <v>0.73299999999999998</v>
      </c>
      <c r="N263" s="276"/>
      <c r="O263" s="276"/>
      <c r="P263" s="276"/>
      <c r="Q263" s="276"/>
    </row>
    <row r="264" spans="9:17" s="277" customFormat="1" x14ac:dyDescent="0.2">
      <c r="I264" s="274">
        <v>44573</v>
      </c>
      <c r="J264" s="275">
        <v>1.1379999999999999</v>
      </c>
      <c r="K264" s="275">
        <v>1.32</v>
      </c>
      <c r="L264" s="275">
        <v>1.1020000000000001</v>
      </c>
      <c r="M264" s="275">
        <v>0.73199999999999998</v>
      </c>
      <c r="N264" s="276"/>
      <c r="O264" s="276"/>
      <c r="P264" s="276"/>
      <c r="Q264" s="276"/>
    </row>
    <row r="265" spans="9:17" s="277" customFormat="1" x14ac:dyDescent="0.2">
      <c r="I265" s="274">
        <v>44574</v>
      </c>
      <c r="J265" s="275">
        <v>1.1379999999999999</v>
      </c>
      <c r="K265" s="275">
        <v>1.3260000000000001</v>
      </c>
      <c r="L265" s="275">
        <v>1.1020000000000001</v>
      </c>
      <c r="M265" s="275">
        <v>0.73099999999999998</v>
      </c>
      <c r="N265" s="276"/>
      <c r="O265" s="276"/>
      <c r="P265" s="276"/>
      <c r="Q265" s="276"/>
    </row>
    <row r="266" spans="9:17" s="277" customFormat="1" x14ac:dyDescent="0.2">
      <c r="I266" s="274">
        <v>44575</v>
      </c>
      <c r="J266" s="275">
        <v>1.167</v>
      </c>
      <c r="K266" s="275">
        <v>1.333</v>
      </c>
      <c r="L266" s="275">
        <v>1.1020000000000001</v>
      </c>
      <c r="M266" s="275">
        <v>0.73</v>
      </c>
      <c r="N266" s="276"/>
      <c r="O266" s="276"/>
      <c r="P266" s="276"/>
      <c r="Q266" s="276"/>
    </row>
    <row r="267" spans="9:17" s="277" customFormat="1" x14ac:dyDescent="0.2">
      <c r="I267" s="274">
        <v>44578</v>
      </c>
      <c r="J267" s="275">
        <v>1.131</v>
      </c>
      <c r="K267" s="275">
        <v>1.3360000000000001</v>
      </c>
      <c r="L267" s="275">
        <v>1.101</v>
      </c>
      <c r="M267" s="275">
        <v>0.72699999999999998</v>
      </c>
      <c r="N267" s="276"/>
      <c r="O267" s="276"/>
      <c r="P267" s="276"/>
      <c r="Q267" s="276"/>
    </row>
    <row r="268" spans="9:17" s="277" customFormat="1" x14ac:dyDescent="0.2">
      <c r="I268" s="274">
        <v>44579</v>
      </c>
      <c r="J268" s="275">
        <v>1.1299999999999999</v>
      </c>
      <c r="K268" s="275">
        <v>1.339</v>
      </c>
      <c r="L268" s="275">
        <v>1.1020000000000001</v>
      </c>
      <c r="M268" s="275">
        <v>0.72599999999999998</v>
      </c>
      <c r="N268" s="276"/>
      <c r="O268" s="276"/>
      <c r="P268" s="276"/>
      <c r="Q268" s="276"/>
    </row>
    <row r="269" spans="9:17" s="277" customFormat="1" x14ac:dyDescent="0.2">
      <c r="I269" s="274">
        <v>44580</v>
      </c>
      <c r="J269" s="275">
        <v>1.129</v>
      </c>
      <c r="K269" s="275">
        <v>1.335</v>
      </c>
      <c r="L269" s="275">
        <v>1.1020000000000001</v>
      </c>
      <c r="M269" s="275">
        <v>0.72499999999999998</v>
      </c>
      <c r="N269" s="276"/>
      <c r="O269" s="276"/>
      <c r="P269" s="276"/>
      <c r="Q269" s="276"/>
    </row>
    <row r="270" spans="9:17" s="277" customFormat="1" x14ac:dyDescent="0.2">
      <c r="I270" s="274">
        <v>44581</v>
      </c>
      <c r="J270" s="275">
        <v>1.145</v>
      </c>
      <c r="K270" s="275">
        <v>1.323</v>
      </c>
      <c r="L270" s="275">
        <v>1.103</v>
      </c>
      <c r="M270" s="275">
        <v>0.72299999999999998</v>
      </c>
      <c r="N270" s="276"/>
      <c r="O270" s="276"/>
      <c r="P270" s="276"/>
      <c r="Q270" s="276"/>
    </row>
    <row r="271" spans="9:17" s="277" customFormat="1" x14ac:dyDescent="0.2">
      <c r="I271" s="274">
        <v>44582</v>
      </c>
      <c r="J271" s="275">
        <v>1.1719999999999999</v>
      </c>
      <c r="K271" s="275">
        <v>1.3180000000000001</v>
      </c>
      <c r="L271" s="275">
        <v>1.103</v>
      </c>
      <c r="M271" s="275">
        <v>0.72099999999999997</v>
      </c>
      <c r="N271" s="276"/>
      <c r="O271" s="276"/>
      <c r="P271" s="276"/>
      <c r="Q271" s="276"/>
    </row>
    <row r="272" spans="9:17" s="277" customFormat="1" x14ac:dyDescent="0.2">
      <c r="I272" s="274">
        <v>44585</v>
      </c>
      <c r="J272" s="275">
        <v>1.115</v>
      </c>
      <c r="K272" s="275">
        <v>1.3240000000000001</v>
      </c>
      <c r="L272" s="275">
        <v>1.101</v>
      </c>
      <c r="M272" s="275">
        <v>0.71799999999999997</v>
      </c>
      <c r="N272" s="276"/>
      <c r="O272" s="276"/>
      <c r="P272" s="276"/>
      <c r="Q272" s="276"/>
    </row>
    <row r="273" spans="9:17" s="277" customFormat="1" x14ac:dyDescent="0.2">
      <c r="I273" s="274">
        <v>44586</v>
      </c>
      <c r="J273" s="275">
        <v>1.1040000000000001</v>
      </c>
      <c r="K273" s="275">
        <v>1.3160000000000001</v>
      </c>
      <c r="L273" s="275">
        <v>1.1020000000000001</v>
      </c>
      <c r="M273" s="275">
        <v>0.71599999999999997</v>
      </c>
      <c r="N273" s="276"/>
      <c r="O273" s="276"/>
      <c r="P273" s="276"/>
      <c r="Q273" s="276"/>
    </row>
    <row r="274" spans="9:17" s="277" customFormat="1" x14ac:dyDescent="0.2">
      <c r="I274" s="274">
        <v>44587</v>
      </c>
      <c r="J274" s="275">
        <v>1.095</v>
      </c>
      <c r="K274" s="275">
        <v>1.31</v>
      </c>
      <c r="L274" s="275">
        <v>1.1020000000000001</v>
      </c>
      <c r="M274" s="275">
        <v>0.71199999999999997</v>
      </c>
      <c r="N274" s="276"/>
      <c r="O274" s="276"/>
      <c r="P274" s="276"/>
      <c r="Q274" s="276"/>
    </row>
    <row r="275" spans="9:17" s="277" customFormat="1" x14ac:dyDescent="0.2">
      <c r="I275" s="274">
        <v>44588</v>
      </c>
      <c r="J275" s="275">
        <v>1.089</v>
      </c>
      <c r="K275" s="275">
        <v>1.3080000000000001</v>
      </c>
      <c r="L275" s="275">
        <v>1.1000000000000001</v>
      </c>
      <c r="M275" s="275">
        <v>0.70899999999999996</v>
      </c>
      <c r="N275" s="276"/>
      <c r="O275" s="276"/>
      <c r="P275" s="276"/>
      <c r="Q275" s="276"/>
    </row>
    <row r="276" spans="9:17" s="277" customFormat="1" x14ac:dyDescent="0.2">
      <c r="I276" s="274">
        <v>44589</v>
      </c>
      <c r="J276" s="275">
        <v>1.1120000000000001</v>
      </c>
      <c r="K276" s="275">
        <v>1.294</v>
      </c>
      <c r="L276" s="275">
        <v>1.1000000000000001</v>
      </c>
      <c r="M276" s="275">
        <v>0.70699999999999996</v>
      </c>
      <c r="N276" s="276"/>
      <c r="O276" s="276"/>
      <c r="P276" s="276"/>
      <c r="Q276" s="276"/>
    </row>
    <row r="277" spans="9:17" s="277" customFormat="1" x14ac:dyDescent="0.2">
      <c r="I277" s="274">
        <v>44592</v>
      </c>
      <c r="J277" s="275">
        <v>1.107</v>
      </c>
      <c r="K277" s="275">
        <v>1.29</v>
      </c>
      <c r="L277" s="275">
        <v>1.1000000000000001</v>
      </c>
      <c r="M277" s="275">
        <v>0.70299999999999996</v>
      </c>
      <c r="N277" s="276"/>
      <c r="O277" s="276"/>
      <c r="P277" s="276"/>
      <c r="Q277" s="276"/>
    </row>
    <row r="278" spans="9:17" s="277" customFormat="1" x14ac:dyDescent="0.2">
      <c r="I278" s="274">
        <v>44593</v>
      </c>
      <c r="J278" s="275">
        <v>1.099</v>
      </c>
      <c r="K278" s="275">
        <v>1.286</v>
      </c>
      <c r="L278" s="275">
        <v>1.101</v>
      </c>
      <c r="M278" s="275">
        <v>0.70099999999999996</v>
      </c>
      <c r="N278" s="276"/>
      <c r="O278" s="276"/>
      <c r="P278" s="276"/>
      <c r="Q278" s="276"/>
    </row>
    <row r="279" spans="9:17" s="277" customFormat="1" x14ac:dyDescent="0.2">
      <c r="I279" s="274">
        <v>44594</v>
      </c>
      <c r="J279" s="275">
        <v>1.093</v>
      </c>
      <c r="K279" s="275">
        <v>1.2849999999999999</v>
      </c>
      <c r="L279" s="275">
        <v>1.1020000000000001</v>
      </c>
      <c r="M279" s="275">
        <v>0.70199999999999996</v>
      </c>
      <c r="N279" s="276"/>
      <c r="O279" s="276"/>
      <c r="P279" s="276"/>
      <c r="Q279" s="276"/>
    </row>
    <row r="280" spans="9:17" s="277" customFormat="1" x14ac:dyDescent="0.2">
      <c r="I280" s="274">
        <v>44595</v>
      </c>
      <c r="J280" s="275">
        <v>1.093</v>
      </c>
      <c r="K280" s="275">
        <v>1.292</v>
      </c>
      <c r="L280" s="275">
        <v>1.101</v>
      </c>
      <c r="M280" s="275">
        <v>0.7</v>
      </c>
      <c r="N280" s="276"/>
      <c r="O280" s="276"/>
      <c r="P280" s="276"/>
      <c r="Q280" s="276"/>
    </row>
    <row r="281" spans="9:17" s="277" customFormat="1" x14ac:dyDescent="0.2">
      <c r="I281" s="274">
        <v>44596</v>
      </c>
      <c r="J281" s="275">
        <v>1.1559999999999999</v>
      </c>
      <c r="K281" s="275">
        <v>1.29</v>
      </c>
      <c r="L281" s="275">
        <v>1.101</v>
      </c>
      <c r="M281" s="275">
        <v>0.69899999999999995</v>
      </c>
      <c r="N281" s="276"/>
      <c r="O281" s="276"/>
      <c r="P281" s="276"/>
      <c r="Q281" s="276"/>
    </row>
    <row r="282" spans="9:17" s="277" customFormat="1" x14ac:dyDescent="0.2">
      <c r="I282" s="274">
        <v>44599</v>
      </c>
      <c r="J282" s="275">
        <v>1.1870000000000001</v>
      </c>
      <c r="K282" s="275">
        <v>1.294</v>
      </c>
      <c r="L282" s="275">
        <v>1.101</v>
      </c>
      <c r="M282" s="275">
        <v>0.69599999999999995</v>
      </c>
      <c r="N282" s="276"/>
      <c r="O282" s="276"/>
      <c r="P282" s="276"/>
      <c r="Q282" s="276"/>
    </row>
    <row r="283" spans="9:17" s="277" customFormat="1" x14ac:dyDescent="0.2">
      <c r="I283" s="274">
        <v>44600</v>
      </c>
      <c r="J283" s="275">
        <v>1.18</v>
      </c>
      <c r="K283" s="275">
        <v>1.2949999999999999</v>
      </c>
      <c r="L283" s="275">
        <v>1.101</v>
      </c>
      <c r="M283" s="275">
        <v>0.69399999999999995</v>
      </c>
      <c r="N283" s="276"/>
      <c r="O283" s="276"/>
      <c r="P283" s="276"/>
      <c r="Q283" s="276"/>
    </row>
    <row r="284" spans="9:17" s="277" customFormat="1" x14ac:dyDescent="0.2">
      <c r="I284" s="274">
        <v>44601</v>
      </c>
      <c r="J284" s="275">
        <v>1.165</v>
      </c>
      <c r="K284" s="275">
        <v>1.294</v>
      </c>
      <c r="L284" s="275">
        <v>1.101</v>
      </c>
      <c r="M284" s="275">
        <v>0.69299999999999995</v>
      </c>
      <c r="N284" s="276"/>
      <c r="O284" s="276"/>
      <c r="P284" s="276"/>
      <c r="Q284" s="276"/>
    </row>
    <row r="285" spans="9:17" s="277" customFormat="1" x14ac:dyDescent="0.2">
      <c r="I285" s="274">
        <v>44602</v>
      </c>
      <c r="J285" s="275">
        <v>1.165</v>
      </c>
      <c r="K285" s="275">
        <v>1.2949999999999999</v>
      </c>
      <c r="L285" s="275">
        <v>1.1000000000000001</v>
      </c>
      <c r="M285" s="275">
        <v>0.69099999999999995</v>
      </c>
      <c r="N285" s="276"/>
      <c r="O285" s="276"/>
      <c r="P285" s="276"/>
      <c r="Q285" s="276"/>
    </row>
    <row r="286" spans="9:17" s="277" customFormat="1" x14ac:dyDescent="0.2">
      <c r="I286" s="274">
        <v>44603</v>
      </c>
      <c r="J286" s="275">
        <v>1.1719999999999999</v>
      </c>
      <c r="K286" s="275">
        <v>1.2969999999999999</v>
      </c>
      <c r="L286" s="275">
        <v>1.1000000000000001</v>
      </c>
      <c r="M286" s="275">
        <v>0.68899999999999995</v>
      </c>
      <c r="N286" s="276"/>
      <c r="O286" s="276"/>
      <c r="P286" s="276"/>
      <c r="Q286" s="276"/>
    </row>
    <row r="287" spans="9:17" s="277" customFormat="1" x14ac:dyDescent="0.2">
      <c r="I287" s="274">
        <v>44606</v>
      </c>
      <c r="J287" s="275">
        <v>1.125</v>
      </c>
      <c r="K287" s="275">
        <v>1.3140000000000001</v>
      </c>
      <c r="L287" s="275">
        <v>1.095</v>
      </c>
      <c r="M287" s="275">
        <v>0.68300000000000005</v>
      </c>
      <c r="N287" s="276"/>
      <c r="O287" s="276"/>
      <c r="P287" s="276"/>
      <c r="Q287" s="276"/>
    </row>
    <row r="288" spans="9:17" s="277" customFormat="1" x14ac:dyDescent="0.2">
      <c r="I288" s="274">
        <v>44607</v>
      </c>
      <c r="J288" s="275">
        <v>1.1279999999999999</v>
      </c>
      <c r="K288" s="275">
        <v>1.2889999999999999</v>
      </c>
      <c r="L288" s="275">
        <v>1.0940000000000001</v>
      </c>
      <c r="M288" s="275">
        <v>0.67900000000000005</v>
      </c>
      <c r="N288" s="276"/>
      <c r="O288" s="276"/>
      <c r="P288" s="276"/>
      <c r="Q288" s="276"/>
    </row>
    <row r="289" spans="9:17" s="277" customFormat="1" x14ac:dyDescent="0.2">
      <c r="I289" s="274">
        <v>44608</v>
      </c>
      <c r="J289" s="275">
        <v>1.1160000000000001</v>
      </c>
      <c r="K289" s="275">
        <v>1.2709999999999999</v>
      </c>
      <c r="L289" s="275">
        <v>1.093</v>
      </c>
      <c r="M289" s="275">
        <v>0.67800000000000005</v>
      </c>
      <c r="N289" s="276"/>
      <c r="O289" s="276"/>
      <c r="P289" s="276"/>
      <c r="Q289" s="276"/>
    </row>
    <row r="290" spans="9:17" s="277" customFormat="1" x14ac:dyDescent="0.2">
      <c r="I290" s="274">
        <v>44609</v>
      </c>
      <c r="J290" s="275">
        <v>1.1140000000000001</v>
      </c>
      <c r="K290" s="275">
        <v>1.2649999999999999</v>
      </c>
      <c r="L290" s="275">
        <v>1.0920000000000001</v>
      </c>
      <c r="M290" s="275">
        <v>0.67600000000000005</v>
      </c>
      <c r="N290" s="276"/>
      <c r="O290" s="276"/>
      <c r="P290" s="276"/>
      <c r="Q290" s="276"/>
    </row>
    <row r="291" spans="9:17" s="277" customFormat="1" x14ac:dyDescent="0.2">
      <c r="I291" s="274">
        <v>44610</v>
      </c>
      <c r="J291" s="275">
        <v>1.1299999999999999</v>
      </c>
      <c r="K291" s="275">
        <v>1.2569999999999999</v>
      </c>
      <c r="L291" s="275">
        <v>1.091</v>
      </c>
      <c r="M291" s="275">
        <v>0.67400000000000004</v>
      </c>
      <c r="N291" s="276"/>
      <c r="O291" s="276"/>
      <c r="P291" s="276"/>
      <c r="Q291" s="276"/>
    </row>
    <row r="292" spans="9:17" s="277" customFormat="1" x14ac:dyDescent="0.2">
      <c r="I292" s="274">
        <v>44613</v>
      </c>
      <c r="J292" s="275">
        <v>1.091</v>
      </c>
      <c r="K292" s="275">
        <v>1.2569999999999999</v>
      </c>
      <c r="L292" s="275">
        <v>1.087</v>
      </c>
      <c r="M292" s="275">
        <v>0.67</v>
      </c>
      <c r="N292" s="276"/>
      <c r="O292" s="276"/>
      <c r="P292" s="276"/>
      <c r="Q292" s="276"/>
    </row>
    <row r="293" spans="9:17" s="277" customFormat="1" x14ac:dyDescent="0.2">
      <c r="I293" s="274">
        <v>44614</v>
      </c>
      <c r="J293" s="275">
        <v>1.093</v>
      </c>
      <c r="K293" s="275">
        <v>1.2569999999999999</v>
      </c>
      <c r="L293" s="275">
        <v>1.0860000000000001</v>
      </c>
      <c r="M293" s="275">
        <v>0.67</v>
      </c>
      <c r="N293" s="276"/>
      <c r="O293" s="276"/>
      <c r="P293" s="276"/>
      <c r="Q293" s="276"/>
    </row>
    <row r="294" spans="9:17" s="277" customFormat="1" x14ac:dyDescent="0.2">
      <c r="I294" s="274">
        <v>44615</v>
      </c>
      <c r="J294" s="275">
        <v>1.071</v>
      </c>
      <c r="K294" s="275">
        <v>1.2569999999999999</v>
      </c>
      <c r="L294" s="275">
        <v>1.0840000000000001</v>
      </c>
      <c r="M294" s="275">
        <v>0.67</v>
      </c>
      <c r="N294" s="276"/>
      <c r="O294" s="276"/>
      <c r="P294" s="276"/>
      <c r="Q294" s="276"/>
    </row>
    <row r="295" spans="9:17" s="277" customFormat="1" x14ac:dyDescent="0.2">
      <c r="I295" s="274">
        <v>44616</v>
      </c>
      <c r="J295" s="275">
        <v>1.24</v>
      </c>
      <c r="K295" s="275">
        <v>1.266</v>
      </c>
      <c r="L295" s="275">
        <v>1.0549999999999999</v>
      </c>
      <c r="M295" s="275">
        <v>0.64700000000000002</v>
      </c>
      <c r="N295" s="276"/>
      <c r="O295" s="276"/>
      <c r="P295" s="276"/>
      <c r="Q295" s="276"/>
    </row>
    <row r="296" spans="9:17" s="277" customFormat="1" x14ac:dyDescent="0.2">
      <c r="I296" s="274">
        <v>44623</v>
      </c>
      <c r="J296" s="275">
        <v>1.298</v>
      </c>
      <c r="K296" s="275">
        <v>1.2669999999999999</v>
      </c>
      <c r="L296" s="275">
        <v>1.0549999999999999</v>
      </c>
      <c r="M296" s="275">
        <v>0.64700000000000002</v>
      </c>
      <c r="N296" s="276"/>
      <c r="O296" s="276"/>
      <c r="P296" s="276"/>
      <c r="Q296" s="276"/>
    </row>
    <row r="297" spans="9:17" s="277" customFormat="1" x14ac:dyDescent="0.2">
      <c r="I297" s="274">
        <v>44624</v>
      </c>
      <c r="J297" s="275">
        <v>1.343</v>
      </c>
      <c r="K297" s="275">
        <v>1.272</v>
      </c>
      <c r="L297" s="275">
        <v>1.0529999999999999</v>
      </c>
      <c r="M297" s="275">
        <v>0.64500000000000002</v>
      </c>
      <c r="N297" s="276"/>
      <c r="O297" s="276"/>
      <c r="P297" s="276"/>
      <c r="Q297" s="276"/>
    </row>
    <row r="298" spans="9:17" s="277" customFormat="1" x14ac:dyDescent="0.2">
      <c r="I298" s="274">
        <v>44627</v>
      </c>
      <c r="J298" s="275">
        <v>1.331</v>
      </c>
      <c r="K298" s="275">
        <v>1.274</v>
      </c>
      <c r="L298" s="275">
        <v>1.048</v>
      </c>
      <c r="M298" s="275">
        <v>0.64200000000000002</v>
      </c>
      <c r="N298" s="276"/>
      <c r="O298" s="276"/>
      <c r="P298" s="276"/>
      <c r="Q298" s="276"/>
    </row>
    <row r="299" spans="9:17" s="277" customFormat="1" x14ac:dyDescent="0.2">
      <c r="I299" s="274">
        <v>44628</v>
      </c>
      <c r="J299" s="275">
        <v>1.333</v>
      </c>
      <c r="K299" s="275">
        <v>1.274</v>
      </c>
      <c r="L299" s="275">
        <v>1.046</v>
      </c>
      <c r="M299" s="275">
        <v>0.64100000000000001</v>
      </c>
      <c r="N299" s="276"/>
      <c r="O299" s="276"/>
      <c r="P299" s="276"/>
      <c r="Q299" s="276"/>
    </row>
    <row r="300" spans="9:17" s="277" customFormat="1" x14ac:dyDescent="0.2">
      <c r="I300" s="274">
        <v>44629</v>
      </c>
      <c r="J300" s="275">
        <v>1.339</v>
      </c>
      <c r="K300" s="275">
        <v>1.2729999999999999</v>
      </c>
      <c r="L300" s="275">
        <v>1.0429999999999999</v>
      </c>
      <c r="M300" s="275">
        <v>0.64</v>
      </c>
      <c r="N300" s="276"/>
      <c r="O300" s="276"/>
      <c r="P300" s="276"/>
      <c r="Q300" s="276"/>
    </row>
    <row r="301" spans="9:17" s="277" customFormat="1" x14ac:dyDescent="0.2">
      <c r="I301" s="274">
        <v>44630</v>
      </c>
      <c r="J301" s="275">
        <v>1.385</v>
      </c>
      <c r="K301" s="275">
        <v>1.2749999999999999</v>
      </c>
      <c r="L301" s="275">
        <v>1.04</v>
      </c>
      <c r="M301" s="275">
        <v>0.63700000000000001</v>
      </c>
      <c r="N301" s="276"/>
      <c r="O301" s="276"/>
      <c r="P301" s="276"/>
      <c r="Q301" s="276"/>
    </row>
    <row r="302" spans="9:17" s="277" customFormat="1" x14ac:dyDescent="0.2">
      <c r="I302" s="274">
        <v>44631</v>
      </c>
      <c r="J302" s="275">
        <v>1.3939999999999999</v>
      </c>
      <c r="K302" s="275">
        <v>1.2769999999999999</v>
      </c>
      <c r="L302" s="275">
        <v>1.038</v>
      </c>
      <c r="M302" s="275">
        <v>0.63500000000000001</v>
      </c>
      <c r="N302" s="276"/>
      <c r="O302" s="276"/>
      <c r="P302" s="276"/>
      <c r="Q302" s="276"/>
    </row>
    <row r="303" spans="9:17" s="277" customFormat="1" x14ac:dyDescent="0.2">
      <c r="I303" s="274">
        <v>44632</v>
      </c>
      <c r="J303" s="275">
        <v>1.421</v>
      </c>
      <c r="K303" s="275">
        <v>1.2769999999999999</v>
      </c>
      <c r="L303" s="275">
        <v>1.0369999999999999</v>
      </c>
      <c r="M303" s="275">
        <v>0.63400000000000001</v>
      </c>
      <c r="N303" s="276"/>
      <c r="O303" s="276"/>
      <c r="P303" s="276"/>
      <c r="Q303" s="276"/>
    </row>
    <row r="304" spans="9:17" s="277" customFormat="1" x14ac:dyDescent="0.2">
      <c r="I304" s="274">
        <v>44634</v>
      </c>
      <c r="J304" s="275">
        <v>1.409</v>
      </c>
      <c r="K304" s="275">
        <v>1.2809999999999999</v>
      </c>
      <c r="L304" s="275">
        <v>1.0329999999999999</v>
      </c>
      <c r="M304" s="275">
        <v>0.63100000000000001</v>
      </c>
      <c r="N304" s="276"/>
      <c r="O304" s="276"/>
      <c r="P304" s="276"/>
      <c r="Q304" s="276"/>
    </row>
    <row r="305" spans="9:17" s="277" customFormat="1" x14ac:dyDescent="0.2">
      <c r="I305" s="274">
        <v>44635</v>
      </c>
      <c r="J305" s="275">
        <v>1.42</v>
      </c>
      <c r="K305" s="275">
        <v>1.2849999999999999</v>
      </c>
      <c r="L305" s="275">
        <v>1.032</v>
      </c>
      <c r="M305" s="275">
        <v>0.629</v>
      </c>
      <c r="N305" s="276"/>
      <c r="O305" s="276"/>
      <c r="P305" s="276"/>
      <c r="Q305" s="276"/>
    </row>
    <row r="306" spans="9:17" s="277" customFormat="1" x14ac:dyDescent="0.2">
      <c r="I306" s="274">
        <v>44636</v>
      </c>
      <c r="J306" s="275">
        <v>1.417</v>
      </c>
      <c r="K306" s="275">
        <v>1.2869999999999999</v>
      </c>
      <c r="L306" s="275">
        <v>1.03</v>
      </c>
      <c r="M306" s="275">
        <v>0.627</v>
      </c>
      <c r="N306" s="276"/>
      <c r="O306" s="276"/>
      <c r="P306" s="276"/>
      <c r="Q306" s="276"/>
    </row>
    <row r="307" spans="9:17" s="277" customFormat="1" x14ac:dyDescent="0.2">
      <c r="I307" s="274">
        <v>44637</v>
      </c>
      <c r="J307" s="275">
        <v>1.4119999999999999</v>
      </c>
      <c r="K307" s="275">
        <v>1.2909999999999999</v>
      </c>
      <c r="L307" s="275">
        <v>1.028</v>
      </c>
      <c r="M307" s="275">
        <v>0.625</v>
      </c>
      <c r="N307" s="276"/>
      <c r="O307" s="276"/>
      <c r="P307" s="276"/>
      <c r="Q307" s="276"/>
    </row>
    <row r="308" spans="9:17" s="277" customFormat="1" x14ac:dyDescent="0.2">
      <c r="I308" s="274">
        <v>44638</v>
      </c>
      <c r="J308" s="275">
        <v>1.4219999999999999</v>
      </c>
      <c r="K308" s="275">
        <v>1.292</v>
      </c>
      <c r="L308" s="275">
        <v>1.0269999999999999</v>
      </c>
      <c r="M308" s="275">
        <v>0.625</v>
      </c>
      <c r="N308" s="276"/>
      <c r="O308" s="276"/>
      <c r="P308" s="276"/>
      <c r="Q308" s="276"/>
    </row>
    <row r="309" spans="9:17" s="277" customFormat="1" x14ac:dyDescent="0.2">
      <c r="I309" s="274">
        <v>44641</v>
      </c>
      <c r="J309" s="275">
        <v>1.4059999999999999</v>
      </c>
      <c r="K309" s="275">
        <v>1.2929999999999999</v>
      </c>
      <c r="L309" s="275">
        <v>1.0249999999999999</v>
      </c>
      <c r="M309" s="275">
        <v>0.623</v>
      </c>
      <c r="N309" s="276"/>
      <c r="O309" s="276"/>
      <c r="P309" s="276"/>
      <c r="Q309" s="276"/>
    </row>
    <row r="310" spans="9:17" s="277" customFormat="1" x14ac:dyDescent="0.2">
      <c r="I310" s="274">
        <v>44642</v>
      </c>
      <c r="J310" s="275">
        <v>1.43</v>
      </c>
      <c r="K310" s="275">
        <v>1.296</v>
      </c>
      <c r="L310" s="275">
        <v>1.022</v>
      </c>
      <c r="M310" s="275">
        <v>0.621</v>
      </c>
      <c r="N310" s="276"/>
      <c r="O310" s="276"/>
      <c r="P310" s="276"/>
      <c r="Q310" s="276"/>
    </row>
    <row r="311" spans="9:17" s="277" customFormat="1" x14ac:dyDescent="0.2">
      <c r="I311" s="274">
        <v>44643</v>
      </c>
      <c r="J311" s="275">
        <v>1.4490000000000001</v>
      </c>
      <c r="K311" s="275">
        <v>1.288</v>
      </c>
      <c r="L311" s="275">
        <v>1.02</v>
      </c>
      <c r="M311" s="275">
        <v>0.61699999999999999</v>
      </c>
      <c r="N311" s="276"/>
      <c r="O311" s="276"/>
      <c r="P311" s="276"/>
      <c r="Q311" s="276"/>
    </row>
    <row r="312" spans="9:17" s="277" customFormat="1" x14ac:dyDescent="0.2">
      <c r="I312" s="274">
        <v>44644</v>
      </c>
      <c r="J312" s="275">
        <v>1.444</v>
      </c>
      <c r="K312" s="275">
        <v>1.288</v>
      </c>
      <c r="L312" s="275">
        <v>1.0189999999999999</v>
      </c>
      <c r="M312" s="275">
        <v>0.61499999999999999</v>
      </c>
      <c r="N312" s="276"/>
      <c r="O312" s="276"/>
      <c r="P312" s="276"/>
      <c r="Q312" s="276"/>
    </row>
    <row r="313" spans="9:17" s="277" customFormat="1" x14ac:dyDescent="0.2">
      <c r="I313" s="274">
        <v>44645</v>
      </c>
      <c r="J313" s="275">
        <v>1.4490000000000001</v>
      </c>
      <c r="K313" s="275">
        <v>1.2909999999999999</v>
      </c>
      <c r="L313" s="275">
        <v>1.018</v>
      </c>
      <c r="M313" s="275">
        <v>0.61299999999999999</v>
      </c>
      <c r="N313" s="276"/>
      <c r="O313" s="276"/>
      <c r="P313" s="276"/>
      <c r="Q313" s="276"/>
    </row>
    <row r="314" spans="9:17" s="277" customFormat="1" x14ac:dyDescent="0.2">
      <c r="I314" s="274">
        <v>44648</v>
      </c>
      <c r="J314" s="275">
        <v>1.47</v>
      </c>
      <c r="K314" s="275">
        <v>1.2909999999999999</v>
      </c>
      <c r="L314" s="275">
        <v>1.016</v>
      </c>
      <c r="M314" s="275">
        <v>0.61099999999999999</v>
      </c>
      <c r="N314" s="276"/>
      <c r="O314" s="276"/>
      <c r="P314" s="276"/>
      <c r="Q314" s="276"/>
    </row>
    <row r="315" spans="9:17" s="277" customFormat="1" x14ac:dyDescent="0.2">
      <c r="I315" s="274">
        <v>44649</v>
      </c>
      <c r="J315" s="275">
        <v>1.4670000000000001</v>
      </c>
      <c r="K315" s="275">
        <v>1.292</v>
      </c>
      <c r="L315" s="275">
        <v>1.0149999999999999</v>
      </c>
      <c r="M315" s="275">
        <v>0.60899999999999999</v>
      </c>
      <c r="N315" s="276"/>
      <c r="O315" s="276"/>
      <c r="P315" s="276"/>
      <c r="Q315" s="276"/>
    </row>
    <row r="316" spans="9:17" s="277" customFormat="1" x14ac:dyDescent="0.2">
      <c r="I316" s="274">
        <v>44650</v>
      </c>
      <c r="J316" s="275">
        <v>1.4770000000000001</v>
      </c>
      <c r="K316" s="275">
        <v>1.2949999999999999</v>
      </c>
      <c r="L316" s="275">
        <v>1.014</v>
      </c>
      <c r="M316" s="275">
        <v>0.60899999999999999</v>
      </c>
      <c r="N316" s="276"/>
      <c r="O316" s="276"/>
      <c r="P316" s="276"/>
      <c r="Q316" s="276"/>
    </row>
    <row r="317" spans="9:17" s="277" customFormat="1" x14ac:dyDescent="0.2">
      <c r="I317" s="274">
        <v>44651</v>
      </c>
      <c r="J317" s="275">
        <v>1.488</v>
      </c>
      <c r="K317" s="275">
        <v>1.298</v>
      </c>
      <c r="L317" s="275">
        <v>1.0149999999999999</v>
      </c>
      <c r="M317" s="275">
        <v>0.60899999999999999</v>
      </c>
      <c r="N317" s="276"/>
      <c r="O317" s="276"/>
      <c r="P317" s="276"/>
      <c r="Q317" s="276"/>
    </row>
    <row r="318" spans="9:17" s="277" customFormat="1" x14ac:dyDescent="0.2">
      <c r="I318" s="274">
        <v>44652</v>
      </c>
      <c r="J318" s="275">
        <v>1.484</v>
      </c>
      <c r="K318" s="275">
        <v>1.298</v>
      </c>
      <c r="L318" s="275">
        <v>1.0169999999999999</v>
      </c>
      <c r="M318" s="275">
        <v>0.60799999999999998</v>
      </c>
      <c r="N318" s="276"/>
      <c r="O318" s="276"/>
      <c r="P318" s="276"/>
      <c r="Q318" s="276"/>
    </row>
    <row r="319" spans="9:17" s="277" customFormat="1" x14ac:dyDescent="0.2">
      <c r="I319" s="274">
        <v>44655</v>
      </c>
      <c r="J319" s="275">
        <v>1.458</v>
      </c>
      <c r="K319" s="275">
        <v>1.296</v>
      </c>
      <c r="L319" s="275">
        <v>1.016</v>
      </c>
      <c r="M319" s="275">
        <v>0.60599999999999998</v>
      </c>
      <c r="N319" s="276"/>
      <c r="O319" s="276"/>
      <c r="P319" s="276"/>
      <c r="Q319" s="276"/>
    </row>
    <row r="320" spans="9:17" s="277" customFormat="1" x14ac:dyDescent="0.2">
      <c r="I320" s="274">
        <v>44656</v>
      </c>
      <c r="J320" s="275">
        <v>1.5</v>
      </c>
      <c r="K320" s="275">
        <v>1.2949999999999999</v>
      </c>
      <c r="L320" s="275">
        <v>1.016</v>
      </c>
      <c r="M320" s="275">
        <v>0.60499999999999998</v>
      </c>
      <c r="N320" s="276"/>
      <c r="O320" s="276"/>
      <c r="P320" s="276"/>
      <c r="Q320" s="276"/>
    </row>
    <row r="321" spans="9:17" s="277" customFormat="1" x14ac:dyDescent="0.2">
      <c r="I321" s="274">
        <v>44657</v>
      </c>
      <c r="J321" s="275">
        <v>1.506</v>
      </c>
      <c r="K321" s="275">
        <v>1.296</v>
      </c>
      <c r="L321" s="275">
        <v>1.0129999999999999</v>
      </c>
      <c r="M321" s="275">
        <v>0.60399999999999998</v>
      </c>
      <c r="N321" s="276"/>
      <c r="O321" s="276"/>
      <c r="P321" s="276"/>
      <c r="Q321" s="276"/>
    </row>
    <row r="322" spans="9:17" s="277" customFormat="1" x14ac:dyDescent="0.2">
      <c r="I322" s="274">
        <v>44658</v>
      </c>
      <c r="J322" s="275">
        <v>1.544</v>
      </c>
      <c r="K322" s="275">
        <v>1.2969999999999999</v>
      </c>
      <c r="L322" s="275">
        <v>1.0109999999999999</v>
      </c>
      <c r="M322" s="275">
        <v>0.60199999999999998</v>
      </c>
      <c r="N322" s="276"/>
      <c r="O322" s="276"/>
      <c r="P322" s="276"/>
      <c r="Q322" s="276"/>
    </row>
    <row r="323" spans="9:17" s="277" customFormat="1" x14ac:dyDescent="0.2">
      <c r="I323" s="274">
        <v>44659</v>
      </c>
      <c r="J323" s="275">
        <v>1.5569999999999999</v>
      </c>
      <c r="K323" s="275">
        <v>1.2989999999999999</v>
      </c>
      <c r="L323" s="275">
        <v>1.01</v>
      </c>
      <c r="M323" s="275">
        <v>0.60099999999999998</v>
      </c>
      <c r="N323" s="276"/>
      <c r="O323" s="276"/>
      <c r="P323" s="276"/>
      <c r="Q323" s="276"/>
    </row>
    <row r="324" spans="9:17" s="277" customFormat="1" x14ac:dyDescent="0.2">
      <c r="I324" s="274">
        <v>44662</v>
      </c>
      <c r="J324" s="275">
        <v>1.5209999999999999</v>
      </c>
      <c r="K324" s="275">
        <v>1.2989999999999999</v>
      </c>
      <c r="L324" s="275">
        <v>1.006</v>
      </c>
      <c r="M324" s="275">
        <v>0.59899999999999998</v>
      </c>
      <c r="N324" s="276"/>
      <c r="O324" s="276"/>
      <c r="P324" s="276"/>
      <c r="Q324" s="276"/>
    </row>
    <row r="325" spans="9:17" s="277" customFormat="1" x14ac:dyDescent="0.2">
      <c r="I325" s="274">
        <v>44663</v>
      </c>
      <c r="J325" s="275">
        <v>1.5209999999999999</v>
      </c>
      <c r="K325" s="275">
        <v>1.3009999999999999</v>
      </c>
      <c r="L325" s="275">
        <v>1.0049999999999999</v>
      </c>
      <c r="M325" s="275">
        <v>0.59799999999999998</v>
      </c>
      <c r="N325" s="276"/>
      <c r="O325" s="276"/>
      <c r="P325" s="276"/>
      <c r="Q325" s="276"/>
    </row>
    <row r="326" spans="9:17" s="277" customFormat="1" x14ac:dyDescent="0.2">
      <c r="I326" s="274">
        <v>44664</v>
      </c>
      <c r="J326" s="275">
        <v>1.5229999999999999</v>
      </c>
      <c r="K326" s="275">
        <v>1.302</v>
      </c>
      <c r="L326" s="275">
        <v>1.004</v>
      </c>
      <c r="M326" s="275">
        <v>0.59699999999999998</v>
      </c>
      <c r="N326" s="276"/>
      <c r="O326" s="276"/>
      <c r="P326" s="276"/>
      <c r="Q326" s="276"/>
    </row>
    <row r="327" spans="9:17" s="277" customFormat="1" x14ac:dyDescent="0.2">
      <c r="I327" s="274">
        <v>44665</v>
      </c>
      <c r="J327" s="275">
        <v>1.538</v>
      </c>
      <c r="K327" s="275">
        <v>1.3140000000000001</v>
      </c>
      <c r="L327" s="275">
        <v>1.0029999999999999</v>
      </c>
      <c r="M327" s="275">
        <v>0.59599999999999997</v>
      </c>
      <c r="N327" s="276"/>
      <c r="O327" s="276"/>
      <c r="P327" s="276"/>
      <c r="Q327" s="276"/>
    </row>
    <row r="328" spans="9:17" s="277" customFormat="1" x14ac:dyDescent="0.2">
      <c r="I328" s="274">
        <v>44666</v>
      </c>
      <c r="J328" s="275">
        <v>1.5660000000000001</v>
      </c>
      <c r="K328" s="275">
        <v>1.3160000000000001</v>
      </c>
      <c r="L328" s="275">
        <v>1.002</v>
      </c>
      <c r="M328" s="275">
        <v>0.59499999999999997</v>
      </c>
      <c r="N328" s="276"/>
      <c r="O328" s="276"/>
      <c r="P328" s="276"/>
      <c r="Q328" s="276"/>
    </row>
    <row r="329" spans="9:17" s="277" customFormat="1" x14ac:dyDescent="0.2">
      <c r="I329" s="274">
        <v>44669</v>
      </c>
      <c r="J329" s="275">
        <v>1.528</v>
      </c>
      <c r="K329" s="275">
        <v>1.3120000000000001</v>
      </c>
      <c r="L329" s="275">
        <v>1</v>
      </c>
      <c r="M329" s="275">
        <v>0.59399999999999997</v>
      </c>
      <c r="N329" s="276"/>
      <c r="O329" s="276"/>
      <c r="P329" s="276"/>
      <c r="Q329" s="276"/>
    </row>
    <row r="330" spans="9:17" s="277" customFormat="1" x14ac:dyDescent="0.2">
      <c r="I330" s="274">
        <v>44670</v>
      </c>
      <c r="J330" s="275">
        <v>1.526</v>
      </c>
      <c r="K330" s="275">
        <v>1.31</v>
      </c>
      <c r="L330" s="275">
        <v>1</v>
      </c>
      <c r="M330" s="275">
        <v>0.59199999999999997</v>
      </c>
      <c r="N330" s="276"/>
      <c r="O330" s="276"/>
      <c r="P330" s="276"/>
      <c r="Q330" s="276"/>
    </row>
    <row r="331" spans="9:17" s="277" customFormat="1" x14ac:dyDescent="0.2">
      <c r="I331" s="274">
        <v>44671</v>
      </c>
      <c r="J331" s="275">
        <v>1.534</v>
      </c>
      <c r="K331" s="275">
        <v>1.31</v>
      </c>
      <c r="L331" s="275">
        <v>0.998</v>
      </c>
      <c r="M331" s="275">
        <v>0.59099999999999997</v>
      </c>
      <c r="N331" s="276"/>
      <c r="O331" s="276"/>
      <c r="P331" s="276"/>
      <c r="Q331" s="276"/>
    </row>
    <row r="332" spans="9:17" s="277" customFormat="1" x14ac:dyDescent="0.2">
      <c r="I332" s="274">
        <v>44672</v>
      </c>
      <c r="J332" s="275">
        <v>1.5609999999999999</v>
      </c>
      <c r="K332" s="275">
        <v>1.3089999999999999</v>
      </c>
      <c r="L332" s="275">
        <v>0.997</v>
      </c>
      <c r="M332" s="275">
        <v>0.59099999999999997</v>
      </c>
      <c r="N332" s="276"/>
      <c r="O332" s="276"/>
      <c r="P332" s="276"/>
      <c r="Q332" s="276"/>
    </row>
    <row r="333" spans="9:17" s="277" customFormat="1" x14ac:dyDescent="0.2">
      <c r="I333" s="274">
        <v>44673</v>
      </c>
      <c r="J333" s="275">
        <v>1.5760000000000001</v>
      </c>
      <c r="K333" s="275">
        <v>1.3120000000000001</v>
      </c>
      <c r="L333" s="275">
        <v>0.997</v>
      </c>
      <c r="M333" s="275">
        <v>0.59</v>
      </c>
      <c r="N333" s="276"/>
      <c r="O333" s="276"/>
      <c r="P333" s="276"/>
      <c r="Q333" s="276"/>
    </row>
    <row r="334" spans="9:17" s="277" customFormat="1" x14ac:dyDescent="0.2">
      <c r="I334" s="274">
        <v>44676</v>
      </c>
      <c r="J334" s="275">
        <v>1.53</v>
      </c>
      <c r="K334" s="275">
        <v>1.3089999999999999</v>
      </c>
      <c r="L334" s="275">
        <v>0.997</v>
      </c>
      <c r="M334" s="275">
        <v>0.58899999999999997</v>
      </c>
      <c r="N334" s="276"/>
      <c r="O334" s="276"/>
      <c r="P334" s="276"/>
      <c r="Q334" s="276"/>
    </row>
    <row r="335" spans="9:17" s="277" customFormat="1" x14ac:dyDescent="0.2">
      <c r="I335" s="274">
        <v>44677</v>
      </c>
      <c r="J335" s="275">
        <v>1.5189999999999999</v>
      </c>
      <c r="K335" s="275">
        <v>1.3069999999999999</v>
      </c>
      <c r="L335" s="275">
        <v>0.996</v>
      </c>
      <c r="M335" s="275">
        <v>0.58699999999999997</v>
      </c>
      <c r="N335" s="276"/>
      <c r="O335" s="276"/>
      <c r="P335" s="276"/>
      <c r="Q335" s="276"/>
    </row>
    <row r="336" spans="9:17" s="277" customFormat="1" x14ac:dyDescent="0.2">
      <c r="I336" s="274">
        <v>44678</v>
      </c>
      <c r="J336" s="275">
        <v>1.516</v>
      </c>
      <c r="K336" s="275">
        <v>1.3069999999999999</v>
      </c>
      <c r="L336" s="275">
        <v>0.99399999999999999</v>
      </c>
      <c r="M336" s="275">
        <v>0.58599999999999997</v>
      </c>
      <c r="N336" s="276"/>
      <c r="O336" s="276"/>
      <c r="P336" s="276"/>
      <c r="Q336" s="276"/>
    </row>
    <row r="337" spans="9:17" s="277" customFormat="1" x14ac:dyDescent="0.2">
      <c r="I337" s="274">
        <v>44679</v>
      </c>
      <c r="J337" s="275">
        <v>1.5329999999999999</v>
      </c>
      <c r="K337" s="275">
        <v>1.306</v>
      </c>
      <c r="L337" s="275">
        <v>0.99399999999999999</v>
      </c>
      <c r="M337" s="275">
        <v>0.58399999999999996</v>
      </c>
      <c r="N337" s="276"/>
      <c r="O337" s="276"/>
      <c r="P337" s="276"/>
      <c r="Q337" s="276"/>
    </row>
    <row r="338" spans="9:17" x14ac:dyDescent="0.2">
      <c r="I338" s="274">
        <v>44680</v>
      </c>
      <c r="J338" s="275">
        <v>1.5569999999999999</v>
      </c>
      <c r="K338" s="275">
        <v>1.306</v>
      </c>
      <c r="L338" s="275">
        <v>0.996</v>
      </c>
      <c r="M338" s="275">
        <v>0.58199999999999996</v>
      </c>
    </row>
    <row r="339" spans="9:17" x14ac:dyDescent="0.2">
      <c r="I339" s="274">
        <v>44683</v>
      </c>
      <c r="J339" s="275">
        <v>1.51</v>
      </c>
      <c r="K339" s="275">
        <v>1.3069999999999999</v>
      </c>
      <c r="L339" s="275">
        <v>0.99199999999999999</v>
      </c>
      <c r="M339" s="275">
        <v>0.58099999999999996</v>
      </c>
    </row>
    <row r="340" spans="9:17" x14ac:dyDescent="0.2">
      <c r="I340" s="274">
        <v>44684</v>
      </c>
      <c r="J340" s="275">
        <v>1.5049999999999999</v>
      </c>
      <c r="K340" s="275">
        <v>1.3080000000000001</v>
      </c>
      <c r="L340" s="275">
        <v>0.99299999999999999</v>
      </c>
      <c r="M340" s="275">
        <v>0.57899999999999996</v>
      </c>
    </row>
    <row r="341" spans="9:17" x14ac:dyDescent="0.2">
      <c r="I341" s="274">
        <v>44685</v>
      </c>
      <c r="J341" s="275">
        <v>1.526</v>
      </c>
      <c r="K341" s="275">
        <v>1.3089999999999999</v>
      </c>
      <c r="L341" s="275">
        <v>0.99299999999999999</v>
      </c>
      <c r="M341" s="275">
        <v>0.57799999999999996</v>
      </c>
    </row>
    <row r="342" spans="9:17" x14ac:dyDescent="0.2">
      <c r="I342" s="274">
        <v>44686</v>
      </c>
      <c r="J342" s="275">
        <v>1.548</v>
      </c>
      <c r="K342" s="275">
        <v>1.3080000000000001</v>
      </c>
      <c r="L342" s="275">
        <v>0.99399999999999999</v>
      </c>
      <c r="M342" s="275">
        <v>0.57799999999999996</v>
      </c>
    </row>
    <row r="343" spans="9:17" x14ac:dyDescent="0.2">
      <c r="I343" s="274">
        <v>44687</v>
      </c>
      <c r="J343" s="275">
        <v>1.599</v>
      </c>
      <c r="K343" s="275">
        <v>1.3089999999999999</v>
      </c>
      <c r="L343" s="275">
        <v>0.99399999999999999</v>
      </c>
      <c r="M343" s="275">
        <v>0.57699999999999996</v>
      </c>
    </row>
    <row r="344" spans="9:17" x14ac:dyDescent="0.2">
      <c r="I344" s="274">
        <v>44690</v>
      </c>
      <c r="J344" s="275">
        <v>1.5529999999999999</v>
      </c>
      <c r="K344" s="275">
        <v>1.3089999999999999</v>
      </c>
      <c r="L344" s="275">
        <v>0.99199999999999999</v>
      </c>
      <c r="M344" s="275">
        <v>0.57599999999999996</v>
      </c>
    </row>
    <row r="345" spans="9:17" x14ac:dyDescent="0.2">
      <c r="I345" s="274">
        <v>44691</v>
      </c>
      <c r="J345" s="275">
        <v>1.5509999999999999</v>
      </c>
      <c r="K345" s="275">
        <v>1.3089999999999999</v>
      </c>
      <c r="L345" s="275">
        <v>0.99199999999999999</v>
      </c>
      <c r="M345" s="275">
        <v>0.57499999999999996</v>
      </c>
    </row>
    <row r="346" spans="9:17" x14ac:dyDescent="0.2">
      <c r="I346" s="274">
        <v>44692</v>
      </c>
      <c r="J346" s="275">
        <v>1.5629999999999999</v>
      </c>
      <c r="K346" s="275">
        <v>1.31</v>
      </c>
      <c r="L346" s="275">
        <v>0.99099999999999999</v>
      </c>
      <c r="M346" s="275">
        <v>0.57399999999999995</v>
      </c>
    </row>
    <row r="347" spans="9:17" x14ac:dyDescent="0.2">
      <c r="I347" s="274">
        <v>44693</v>
      </c>
      <c r="J347" s="275">
        <v>1.5720000000000001</v>
      </c>
      <c r="K347" s="275">
        <v>1.31</v>
      </c>
      <c r="L347" s="275">
        <v>0.99</v>
      </c>
      <c r="M347" s="275">
        <v>0.57299999999999995</v>
      </c>
    </row>
    <row r="348" spans="9:17" x14ac:dyDescent="0.2">
      <c r="I348" s="274">
        <v>44694</v>
      </c>
      <c r="J348" s="275">
        <v>1.607</v>
      </c>
      <c r="K348" s="275">
        <v>1.3049999999999999</v>
      </c>
      <c r="L348" s="275">
        <v>0.99</v>
      </c>
      <c r="M348" s="275">
        <v>0.57199999999999995</v>
      </c>
    </row>
    <row r="349" spans="9:17" x14ac:dyDescent="0.2">
      <c r="I349" s="274">
        <v>44697</v>
      </c>
      <c r="J349" s="275">
        <v>1.5720000000000001</v>
      </c>
      <c r="K349" s="275">
        <v>1.304</v>
      </c>
      <c r="L349" s="275">
        <v>0.98899999999999999</v>
      </c>
      <c r="M349" s="275">
        <v>0.56999999999999995</v>
      </c>
    </row>
    <row r="350" spans="9:17" x14ac:dyDescent="0.2">
      <c r="I350" s="274">
        <v>44698</v>
      </c>
      <c r="J350" s="275">
        <v>1.5669999999999999</v>
      </c>
      <c r="K350" s="275">
        <v>1.3049999999999999</v>
      </c>
      <c r="L350" s="275">
        <v>0.98899999999999999</v>
      </c>
      <c r="M350" s="275">
        <v>0.56999999999999995</v>
      </c>
    </row>
    <row r="351" spans="9:17" x14ac:dyDescent="0.2">
      <c r="I351" s="274">
        <v>44699</v>
      </c>
      <c r="J351" s="275">
        <v>1.577</v>
      </c>
      <c r="K351" s="275">
        <v>1.3080000000000001</v>
      </c>
      <c r="L351" s="275">
        <v>0.98799999999999999</v>
      </c>
      <c r="M351" s="275">
        <v>0.56999999999999995</v>
      </c>
    </row>
    <row r="352" spans="9:17" x14ac:dyDescent="0.2">
      <c r="I352" s="274">
        <v>44700</v>
      </c>
      <c r="J352" s="275">
        <v>1.6</v>
      </c>
      <c r="K352" s="275">
        <v>1.306</v>
      </c>
      <c r="L352" s="275">
        <v>0.98899999999999999</v>
      </c>
      <c r="M352" s="275">
        <v>0.56899999999999995</v>
      </c>
    </row>
    <row r="353" spans="9:13" x14ac:dyDescent="0.2">
      <c r="I353" s="274">
        <v>44701</v>
      </c>
      <c r="J353" s="275">
        <v>1.6459999999999999</v>
      </c>
      <c r="K353" s="275">
        <v>1.306</v>
      </c>
      <c r="L353" s="275">
        <v>0.98899999999999999</v>
      </c>
      <c r="M353" s="275">
        <v>0.56899999999999995</v>
      </c>
    </row>
    <row r="354" spans="9:13" x14ac:dyDescent="0.2">
      <c r="I354" s="274">
        <v>44704</v>
      </c>
      <c r="J354" s="275">
        <v>1.577</v>
      </c>
      <c r="K354" s="275">
        <v>1.3069999999999999</v>
      </c>
      <c r="L354" s="275">
        <v>0.98799999999999999</v>
      </c>
      <c r="M354" s="275">
        <v>0.56799999999999995</v>
      </c>
    </row>
    <row r="355" spans="9:13" x14ac:dyDescent="0.2">
      <c r="I355" s="274">
        <v>44705</v>
      </c>
      <c r="J355" s="275">
        <v>1.575</v>
      </c>
      <c r="K355" s="275">
        <v>1.3089999999999999</v>
      </c>
      <c r="L355" s="275">
        <v>0.98799999999999999</v>
      </c>
      <c r="M355" s="275">
        <v>0.56799999999999995</v>
      </c>
    </row>
    <row r="356" spans="9:13" x14ac:dyDescent="0.2">
      <c r="I356" s="274">
        <v>44706</v>
      </c>
      <c r="J356" s="275">
        <v>1.5609999999999999</v>
      </c>
      <c r="K356" s="275">
        <v>1.3109999999999999</v>
      </c>
      <c r="L356" s="275">
        <v>0.98699999999999999</v>
      </c>
      <c r="M356" s="275">
        <v>0.56699999999999995</v>
      </c>
    </row>
    <row r="357" spans="9:13" x14ac:dyDescent="0.2">
      <c r="I357" s="274">
        <v>44707</v>
      </c>
      <c r="J357" s="275">
        <v>1.548</v>
      </c>
      <c r="K357" s="275">
        <v>1.31</v>
      </c>
      <c r="L357" s="275">
        <v>0.98699999999999999</v>
      </c>
      <c r="M357" s="275">
        <v>0.56599999999999995</v>
      </c>
    </row>
    <row r="358" spans="9:13" x14ac:dyDescent="0.2">
      <c r="I358" s="274">
        <v>44708</v>
      </c>
      <c r="J358" s="275">
        <v>1.5489999999999999</v>
      </c>
      <c r="K358" s="275">
        <v>1.3109999999999999</v>
      </c>
      <c r="L358" s="275">
        <v>0.98699999999999999</v>
      </c>
      <c r="M358" s="275">
        <v>0.56599999999999995</v>
      </c>
    </row>
    <row r="359" spans="9:13" x14ac:dyDescent="0.2">
      <c r="I359" s="274">
        <v>44711</v>
      </c>
      <c r="J359" s="275">
        <v>1.518</v>
      </c>
      <c r="K359" s="275">
        <v>1.3109999999999999</v>
      </c>
      <c r="L359" s="275">
        <v>0.98699999999999999</v>
      </c>
      <c r="M359" s="275">
        <v>0.56499999999999995</v>
      </c>
    </row>
    <row r="360" spans="9:13" x14ac:dyDescent="0.2">
      <c r="I360" s="274">
        <v>44712</v>
      </c>
      <c r="J360" s="275">
        <v>1.5329999999999999</v>
      </c>
      <c r="K360" s="275">
        <v>1.31</v>
      </c>
      <c r="L360" s="275">
        <v>0.98799999999999999</v>
      </c>
      <c r="M360" s="275">
        <v>0.56499999999999995</v>
      </c>
    </row>
    <row r="361" spans="9:13" x14ac:dyDescent="0.2">
      <c r="I361" s="274">
        <v>44713</v>
      </c>
      <c r="J361" s="275">
        <v>1.5269999999999999</v>
      </c>
      <c r="K361" s="275">
        <v>1.3089999999999999</v>
      </c>
      <c r="L361" s="275">
        <v>0.98799999999999999</v>
      </c>
      <c r="M361" s="275">
        <v>0.56499999999999995</v>
      </c>
    </row>
    <row r="362" spans="9:13" x14ac:dyDescent="0.2">
      <c r="I362" s="274">
        <v>44714</v>
      </c>
      <c r="J362" s="275">
        <v>1.524</v>
      </c>
      <c r="K362" s="275">
        <v>1.3089999999999999</v>
      </c>
      <c r="L362" s="275">
        <v>0.98699999999999999</v>
      </c>
      <c r="M362" s="275">
        <v>0.56399999999999995</v>
      </c>
    </row>
    <row r="363" spans="9:13" x14ac:dyDescent="0.2">
      <c r="I363" s="274">
        <v>44715</v>
      </c>
      <c r="J363" s="275">
        <v>1.5620000000000001</v>
      </c>
      <c r="K363" s="275">
        <v>1.3089999999999999</v>
      </c>
      <c r="L363" s="275">
        <v>0.98499999999999999</v>
      </c>
      <c r="M363" s="275">
        <v>0.56200000000000006</v>
      </c>
    </row>
    <row r="364" spans="9:13" x14ac:dyDescent="0.2">
      <c r="I364" s="274">
        <v>44718</v>
      </c>
      <c r="J364" s="275">
        <v>1.524</v>
      </c>
      <c r="K364" s="275">
        <v>1.31</v>
      </c>
      <c r="L364" s="275">
        <v>0.98299999999999998</v>
      </c>
      <c r="M364" s="275">
        <v>0.56100000000000005</v>
      </c>
    </row>
    <row r="365" spans="9:13" x14ac:dyDescent="0.2">
      <c r="I365" s="274">
        <v>44719</v>
      </c>
      <c r="J365" s="275">
        <v>1.5489999999999999</v>
      </c>
      <c r="K365" s="275">
        <v>1.31</v>
      </c>
      <c r="L365" s="275">
        <v>0.98199999999999998</v>
      </c>
      <c r="M365" s="275">
        <v>0.56000000000000005</v>
      </c>
    </row>
    <row r="366" spans="9:13" x14ac:dyDescent="0.2">
      <c r="I366" s="274">
        <v>44720</v>
      </c>
      <c r="J366" s="275">
        <v>1.534</v>
      </c>
      <c r="K366" s="275">
        <v>1.31</v>
      </c>
      <c r="L366" s="275">
        <v>0.98099999999999998</v>
      </c>
      <c r="M366" s="275">
        <v>0.55800000000000005</v>
      </c>
    </row>
    <row r="367" spans="9:13" x14ac:dyDescent="0.2">
      <c r="I367" s="274">
        <v>44721</v>
      </c>
      <c r="J367" s="275">
        <v>1.56</v>
      </c>
      <c r="K367" s="275">
        <v>1.3140000000000001</v>
      </c>
      <c r="L367" s="275">
        <v>0.98</v>
      </c>
      <c r="M367" s="275">
        <v>0.55800000000000005</v>
      </c>
    </row>
    <row r="368" spans="9:13" x14ac:dyDescent="0.2">
      <c r="I368" s="274">
        <v>44722</v>
      </c>
      <c r="J368" s="275">
        <v>1.589</v>
      </c>
      <c r="K368" s="275">
        <v>1.3109999999999999</v>
      </c>
      <c r="L368" s="275">
        <v>0.98</v>
      </c>
      <c r="M368" s="275">
        <v>0.55800000000000005</v>
      </c>
    </row>
    <row r="369" spans="9:13" x14ac:dyDescent="0.2">
      <c r="I369" s="274">
        <v>44725</v>
      </c>
      <c r="J369" s="275">
        <v>1.55</v>
      </c>
      <c r="K369" s="275">
        <v>1.3069999999999999</v>
      </c>
      <c r="L369" s="275">
        <v>0.98</v>
      </c>
      <c r="M369" s="275">
        <v>0.55600000000000005</v>
      </c>
    </row>
    <row r="370" spans="9:13" x14ac:dyDescent="0.2">
      <c r="I370" s="274">
        <v>44726</v>
      </c>
      <c r="J370" s="275">
        <v>1.5409999999999999</v>
      </c>
      <c r="K370" s="275">
        <v>1.3009999999999999</v>
      </c>
      <c r="L370" s="275">
        <v>0.97899999999999998</v>
      </c>
      <c r="M370" s="275">
        <v>0.55500000000000005</v>
      </c>
    </row>
    <row r="371" spans="9:13" x14ac:dyDescent="0.2">
      <c r="I371" s="274">
        <v>44727</v>
      </c>
      <c r="J371" s="275">
        <v>1.57</v>
      </c>
      <c r="K371" s="275">
        <v>1.302</v>
      </c>
      <c r="L371" s="275">
        <v>0.97899999999999998</v>
      </c>
      <c r="M371" s="275">
        <v>0.55400000000000005</v>
      </c>
    </row>
    <row r="372" spans="9:13" x14ac:dyDescent="0.2">
      <c r="I372" s="274">
        <v>44728</v>
      </c>
      <c r="J372" s="275">
        <v>1.583</v>
      </c>
      <c r="K372" s="275">
        <v>1.3009999999999999</v>
      </c>
      <c r="L372" s="275">
        <v>0.97899999999999998</v>
      </c>
      <c r="M372" s="275">
        <v>0.55300000000000005</v>
      </c>
    </row>
    <row r="373" spans="9:13" x14ac:dyDescent="0.2">
      <c r="I373" s="274">
        <v>44729</v>
      </c>
      <c r="J373" s="275">
        <v>1.579</v>
      </c>
      <c r="K373" s="275">
        <v>1.298</v>
      </c>
      <c r="L373" s="275">
        <v>0.98</v>
      </c>
      <c r="M373" s="275">
        <v>0.55200000000000005</v>
      </c>
    </row>
    <row r="374" spans="9:13" x14ac:dyDescent="0.2">
      <c r="I374" s="274">
        <v>44732</v>
      </c>
      <c r="J374" s="275">
        <v>1.5229999999999999</v>
      </c>
      <c r="K374" s="275">
        <v>1.3009999999999999</v>
      </c>
      <c r="L374" s="275">
        <v>0.97899999999999998</v>
      </c>
      <c r="M374" s="275">
        <v>0.55100000000000005</v>
      </c>
    </row>
    <row r="375" spans="9:13" x14ac:dyDescent="0.2">
      <c r="I375" s="274">
        <v>44733</v>
      </c>
      <c r="J375" s="275">
        <v>1.514</v>
      </c>
      <c r="K375" s="275">
        <v>1.2989999999999999</v>
      </c>
      <c r="L375" s="275">
        <v>0.98</v>
      </c>
      <c r="M375" s="275">
        <v>0.55300000000000005</v>
      </c>
    </row>
    <row r="376" spans="9:13" x14ac:dyDescent="0.2">
      <c r="I376" s="274">
        <v>44734</v>
      </c>
      <c r="J376" s="275">
        <v>1.6060000000000001</v>
      </c>
      <c r="K376" s="275">
        <v>1.3009999999999999</v>
      </c>
      <c r="L376" s="275">
        <v>0.98</v>
      </c>
      <c r="M376" s="275">
        <v>0.55000000000000004</v>
      </c>
    </row>
    <row r="377" spans="9:13" x14ac:dyDescent="0.2">
      <c r="I377" s="274">
        <v>44735</v>
      </c>
      <c r="J377" s="275">
        <v>1.649</v>
      </c>
      <c r="K377" s="275">
        <v>1.3129999999999999</v>
      </c>
      <c r="L377" s="275">
        <v>0.98</v>
      </c>
      <c r="M377" s="275">
        <v>0.55000000000000004</v>
      </c>
    </row>
    <row r="378" spans="9:13" x14ac:dyDescent="0.2">
      <c r="I378" s="274">
        <v>44736</v>
      </c>
      <c r="J378" s="275">
        <v>1.645</v>
      </c>
      <c r="K378" s="275">
        <v>1.3129999999999999</v>
      </c>
      <c r="L378" s="275">
        <v>0.98299999999999998</v>
      </c>
      <c r="M378" s="275">
        <v>0.55000000000000004</v>
      </c>
    </row>
    <row r="379" spans="9:13" x14ac:dyDescent="0.2">
      <c r="I379" s="274">
        <v>44739</v>
      </c>
      <c r="J379" s="275">
        <v>1.587</v>
      </c>
      <c r="K379" s="275">
        <v>1.3109999999999999</v>
      </c>
      <c r="L379" s="275">
        <v>0.98199999999999998</v>
      </c>
      <c r="M379" s="275">
        <v>0.55000000000000004</v>
      </c>
    </row>
    <row r="380" spans="9:13" x14ac:dyDescent="0.2">
      <c r="I380" s="274">
        <v>44740</v>
      </c>
      <c r="J380" s="275">
        <v>1.5880000000000001</v>
      </c>
      <c r="K380" s="275">
        <v>1.3109999999999999</v>
      </c>
      <c r="L380" s="275">
        <v>0.98299999999999998</v>
      </c>
      <c r="M380" s="275">
        <v>0.55000000000000004</v>
      </c>
    </row>
    <row r="381" spans="9:13" x14ac:dyDescent="0.2">
      <c r="I381" s="274">
        <v>44741</v>
      </c>
      <c r="J381" s="275">
        <v>1.5920000000000001</v>
      </c>
      <c r="K381" s="275">
        <v>1.3109999999999999</v>
      </c>
      <c r="L381" s="275">
        <v>0.98199999999999998</v>
      </c>
      <c r="M381" s="275">
        <v>0.55000000000000004</v>
      </c>
    </row>
    <row r="382" spans="9:13" x14ac:dyDescent="0.2">
      <c r="I382" s="274">
        <v>44742</v>
      </c>
      <c r="J382" s="275">
        <v>1.6619999999999999</v>
      </c>
      <c r="K382" s="275">
        <v>1.3069999999999999</v>
      </c>
      <c r="L382" s="275">
        <v>0.98399999999999999</v>
      </c>
      <c r="M382" s="275">
        <v>0.54800000000000004</v>
      </c>
    </row>
    <row r="383" spans="9:13" x14ac:dyDescent="0.2">
      <c r="I383" s="274">
        <v>44743</v>
      </c>
      <c r="J383" s="275">
        <v>1.665</v>
      </c>
      <c r="K383" s="275">
        <v>1.3069999999999999</v>
      </c>
      <c r="L383" s="275">
        <v>0.98399999999999999</v>
      </c>
      <c r="M383" s="275">
        <v>0.54600000000000004</v>
      </c>
    </row>
    <row r="384" spans="9:13" x14ac:dyDescent="0.2">
      <c r="I384" s="274">
        <v>44746</v>
      </c>
      <c r="J384" s="275">
        <v>1.603</v>
      </c>
      <c r="K384" s="275">
        <v>1.3069999999999999</v>
      </c>
      <c r="L384" s="275">
        <v>0.98499999999999999</v>
      </c>
      <c r="M384" s="275">
        <v>0.54600000000000004</v>
      </c>
    </row>
    <row r="385" spans="9:13" x14ac:dyDescent="0.2">
      <c r="I385" s="274">
        <v>44747</v>
      </c>
      <c r="J385" s="275">
        <v>1.6259999999999999</v>
      </c>
      <c r="K385" s="275">
        <v>1.306</v>
      </c>
      <c r="L385" s="275">
        <v>0.98599999999999999</v>
      </c>
      <c r="M385" s="275">
        <v>0.54600000000000004</v>
      </c>
    </row>
    <row r="386" spans="9:13" x14ac:dyDescent="0.2">
      <c r="I386" s="274">
        <v>44748</v>
      </c>
      <c r="J386" s="275">
        <v>1.649</v>
      </c>
      <c r="K386" s="275">
        <v>1.302</v>
      </c>
      <c r="L386" s="275">
        <v>0.98599999999999999</v>
      </c>
      <c r="M386" s="275">
        <v>0.54400000000000004</v>
      </c>
    </row>
    <row r="387" spans="9:13" x14ac:dyDescent="0.2">
      <c r="I387" s="274">
        <v>44749</v>
      </c>
      <c r="J387" s="275">
        <v>1.6919999999999999</v>
      </c>
      <c r="K387" s="275">
        <v>1.298</v>
      </c>
      <c r="L387" s="275">
        <v>0.98799999999999999</v>
      </c>
      <c r="M387" s="275">
        <v>0.54400000000000004</v>
      </c>
    </row>
    <row r="388" spans="9:13" x14ac:dyDescent="0.2">
      <c r="I388" s="274">
        <v>44750</v>
      </c>
      <c r="J388" s="275">
        <v>1.68</v>
      </c>
      <c r="K388" s="275">
        <v>1.2969999999999999</v>
      </c>
      <c r="L388" s="275">
        <v>0.98899999999999999</v>
      </c>
      <c r="M388" s="275">
        <v>0.54400000000000004</v>
      </c>
    </row>
    <row r="389" spans="9:13" x14ac:dyDescent="0.2">
      <c r="I389" s="274">
        <v>44753</v>
      </c>
      <c r="J389" s="275">
        <v>1.607</v>
      </c>
      <c r="K389" s="275">
        <v>1.298</v>
      </c>
      <c r="L389" s="275">
        <v>0.98799999999999999</v>
      </c>
      <c r="M389" s="275">
        <v>0.54200000000000004</v>
      </c>
    </row>
    <row r="390" spans="9:13" x14ac:dyDescent="0.2">
      <c r="I390" s="274">
        <v>44754</v>
      </c>
      <c r="J390" s="275">
        <v>1.601</v>
      </c>
      <c r="K390" s="275">
        <v>1.2949999999999999</v>
      </c>
      <c r="L390" s="275">
        <v>0.98899999999999999</v>
      </c>
      <c r="M390" s="275">
        <v>0.54100000000000004</v>
      </c>
    </row>
    <row r="391" spans="9:13" x14ac:dyDescent="0.2">
      <c r="I391" s="274">
        <v>44755</v>
      </c>
      <c r="J391" s="275">
        <v>1.5960000000000001</v>
      </c>
      <c r="K391" s="275">
        <v>1.2949999999999999</v>
      </c>
      <c r="L391" s="275">
        <v>0.98799999999999999</v>
      </c>
      <c r="M391" s="275">
        <v>0.54</v>
      </c>
    </row>
    <row r="392" spans="9:13" x14ac:dyDescent="0.2">
      <c r="I392" s="274">
        <v>44756</v>
      </c>
      <c r="J392" s="275">
        <v>1.621</v>
      </c>
      <c r="K392" s="275">
        <v>1.3029999999999999</v>
      </c>
      <c r="L392" s="275">
        <v>0.98799999999999999</v>
      </c>
      <c r="M392" s="275">
        <v>0.53900000000000003</v>
      </c>
    </row>
    <row r="393" spans="9:13" x14ac:dyDescent="0.2">
      <c r="I393" s="274">
        <v>44757</v>
      </c>
      <c r="J393" s="275">
        <v>1.6479999999999999</v>
      </c>
      <c r="K393" s="275">
        <v>1.2989999999999999</v>
      </c>
      <c r="L393" s="275">
        <v>0.98899999999999999</v>
      </c>
      <c r="M393" s="275">
        <v>0.53900000000000003</v>
      </c>
    </row>
    <row r="394" spans="9:13" x14ac:dyDescent="0.2">
      <c r="I394" s="274">
        <v>44760</v>
      </c>
      <c r="J394" s="275">
        <v>1.581</v>
      </c>
      <c r="K394" s="275">
        <v>1.3</v>
      </c>
      <c r="L394" s="275">
        <v>0.98699999999999999</v>
      </c>
      <c r="M394" s="275">
        <v>0.53900000000000003</v>
      </c>
    </row>
    <row r="395" spans="9:13" x14ac:dyDescent="0.2">
      <c r="I395" s="274">
        <v>44761</v>
      </c>
      <c r="J395" s="275">
        <v>1.5740000000000001</v>
      </c>
      <c r="K395" s="275">
        <v>1.2989999999999999</v>
      </c>
      <c r="L395" s="275">
        <v>0.98799999999999999</v>
      </c>
      <c r="M395" s="275">
        <v>0.54</v>
      </c>
    </row>
    <row r="396" spans="9:13" x14ac:dyDescent="0.2">
      <c r="I396" s="274">
        <v>44764</v>
      </c>
      <c r="J396" s="275">
        <v>1.6479999999999999</v>
      </c>
      <c r="K396" s="275">
        <v>1.2969999999999999</v>
      </c>
      <c r="L396" s="275">
        <v>0.98899999999999999</v>
      </c>
      <c r="M396" s="275">
        <v>0.53900000000000003</v>
      </c>
    </row>
    <row r="397" spans="9:13" x14ac:dyDescent="0.2">
      <c r="I397" s="274">
        <v>44767</v>
      </c>
      <c r="J397" s="275">
        <v>1.5960000000000001</v>
      </c>
      <c r="K397" s="275">
        <v>1.296</v>
      </c>
      <c r="L397" s="275">
        <v>0.98799999999999999</v>
      </c>
      <c r="M397" s="275">
        <v>0.53800000000000003</v>
      </c>
    </row>
    <row r="398" spans="9:13" x14ac:dyDescent="0.2">
      <c r="I398" s="274">
        <v>44768</v>
      </c>
      <c r="J398" s="275">
        <v>1.595</v>
      </c>
      <c r="K398" s="275">
        <v>1.296</v>
      </c>
      <c r="L398" s="275">
        <v>0.98899999999999999</v>
      </c>
      <c r="M398" s="275">
        <v>0.53900000000000003</v>
      </c>
    </row>
    <row r="399" spans="9:13" x14ac:dyDescent="0.2">
      <c r="I399" s="274">
        <v>44769</v>
      </c>
      <c r="J399" s="275">
        <v>1.6140000000000001</v>
      </c>
      <c r="K399" s="275">
        <v>1.292</v>
      </c>
      <c r="L399" s="275">
        <v>0.99</v>
      </c>
      <c r="M399" s="275">
        <v>0.53800000000000003</v>
      </c>
    </row>
    <row r="400" spans="9:13" x14ac:dyDescent="0.2">
      <c r="I400" s="274">
        <v>44770</v>
      </c>
      <c r="J400" s="275">
        <v>1.6279999999999999</v>
      </c>
      <c r="K400" s="275">
        <v>1.292</v>
      </c>
      <c r="L400" s="275">
        <v>0.99099999999999999</v>
      </c>
      <c r="M400" s="275">
        <v>0.53900000000000003</v>
      </c>
    </row>
    <row r="401" spans="9:13" x14ac:dyDescent="0.2">
      <c r="I401" s="274">
        <v>44771</v>
      </c>
      <c r="J401" s="275">
        <v>1.677</v>
      </c>
      <c r="K401" s="275">
        <v>1.2949999999999999</v>
      </c>
      <c r="L401" s="275">
        <v>0.995</v>
      </c>
      <c r="M401" s="275">
        <v>0.53900000000000003</v>
      </c>
    </row>
    <row r="402" spans="9:13" x14ac:dyDescent="0.2">
      <c r="I402" s="274">
        <v>44774</v>
      </c>
      <c r="J402" s="275">
        <v>1.655</v>
      </c>
      <c r="K402" s="275">
        <v>1.3</v>
      </c>
      <c r="L402" s="275">
        <v>0.996</v>
      </c>
      <c r="M402" s="275">
        <v>0.53900000000000003</v>
      </c>
    </row>
    <row r="403" spans="9:13" x14ac:dyDescent="0.2">
      <c r="I403" s="274">
        <v>44775</v>
      </c>
      <c r="J403" s="275">
        <v>1.6519999999999999</v>
      </c>
      <c r="K403" s="275">
        <v>1.3</v>
      </c>
      <c r="L403" s="275">
        <v>0.997</v>
      </c>
      <c r="M403" s="275">
        <v>0.53900000000000003</v>
      </c>
    </row>
    <row r="404" spans="9:13" x14ac:dyDescent="0.2">
      <c r="I404" s="274">
        <v>44776</v>
      </c>
      <c r="J404" s="275">
        <v>1.633</v>
      </c>
      <c r="K404" s="275">
        <v>1.2989999999999999</v>
      </c>
      <c r="L404" s="275">
        <v>0.997</v>
      </c>
      <c r="M404" s="275">
        <v>0.54</v>
      </c>
    </row>
    <row r="405" spans="9:13" x14ac:dyDescent="0.2">
      <c r="I405" s="274">
        <v>44777</v>
      </c>
      <c r="J405" s="275">
        <v>1.6240000000000001</v>
      </c>
      <c r="K405" s="275">
        <v>1.296</v>
      </c>
      <c r="L405" s="275">
        <v>0.997</v>
      </c>
      <c r="M405" s="275">
        <v>0.54</v>
      </c>
    </row>
    <row r="406" spans="9:13" x14ac:dyDescent="0.2">
      <c r="I406" s="274">
        <v>44778</v>
      </c>
      <c r="J406" s="275">
        <v>1.6739999999999999</v>
      </c>
      <c r="K406" s="275">
        <v>1.2949999999999999</v>
      </c>
      <c r="L406" s="275">
        <v>0.998</v>
      </c>
      <c r="M406" s="275">
        <v>0.54100000000000004</v>
      </c>
    </row>
    <row r="407" spans="9:13" x14ac:dyDescent="0.2">
      <c r="I407" s="274">
        <v>44781</v>
      </c>
      <c r="J407" s="275">
        <v>1.6220000000000001</v>
      </c>
      <c r="K407" s="275">
        <v>1.2949999999999999</v>
      </c>
      <c r="L407" s="275">
        <v>0.995</v>
      </c>
      <c r="M407" s="275">
        <v>0.54100000000000004</v>
      </c>
    </row>
    <row r="408" spans="9:13" x14ac:dyDescent="0.2">
      <c r="I408" s="274">
        <v>44782</v>
      </c>
      <c r="J408" s="275">
        <v>1.625</v>
      </c>
      <c r="K408" s="275">
        <v>1.2929999999999999</v>
      </c>
      <c r="L408" s="275">
        <v>0.99399999999999999</v>
      </c>
      <c r="M408" s="275">
        <v>0.54100000000000004</v>
      </c>
    </row>
    <row r="409" spans="9:13" x14ac:dyDescent="0.2">
      <c r="I409" s="274">
        <v>44783</v>
      </c>
      <c r="J409" s="275">
        <v>1.625</v>
      </c>
      <c r="K409" s="275">
        <v>1.294</v>
      </c>
      <c r="L409" s="275">
        <v>0.99399999999999999</v>
      </c>
      <c r="M409" s="275">
        <v>0.54100000000000004</v>
      </c>
    </row>
    <row r="410" spans="9:13" x14ac:dyDescent="0.2">
      <c r="I410" s="274">
        <v>44784</v>
      </c>
      <c r="J410" s="275">
        <v>1.625</v>
      </c>
      <c r="K410" s="275">
        <v>1.2929999999999999</v>
      </c>
      <c r="L410" s="275">
        <v>0.99399999999999999</v>
      </c>
      <c r="M410" s="275">
        <v>0.54300000000000004</v>
      </c>
    </row>
    <row r="411" spans="9:13" x14ac:dyDescent="0.2">
      <c r="I411" s="274">
        <v>44785</v>
      </c>
      <c r="J411" s="275">
        <v>1.625</v>
      </c>
      <c r="K411" s="275">
        <v>1.2949999999999999</v>
      </c>
      <c r="L411" s="275">
        <v>0.99299999999999999</v>
      </c>
      <c r="M411" s="275">
        <v>0.54400000000000004</v>
      </c>
    </row>
    <row r="412" spans="9:13" x14ac:dyDescent="0.2">
      <c r="I412" s="274">
        <v>44788</v>
      </c>
      <c r="J412" s="275">
        <v>1.601</v>
      </c>
      <c r="K412" s="275">
        <v>1.294</v>
      </c>
      <c r="L412" s="275">
        <v>0.99099999999999999</v>
      </c>
      <c r="M412" s="275">
        <v>0.54300000000000004</v>
      </c>
    </row>
    <row r="413" spans="9:13" x14ac:dyDescent="0.2">
      <c r="I413" s="274">
        <v>44789</v>
      </c>
      <c r="J413" s="275">
        <v>1.597</v>
      </c>
      <c r="K413" s="275">
        <v>1.29</v>
      </c>
      <c r="L413" s="275">
        <v>0.99099999999999999</v>
      </c>
      <c r="M413" s="275">
        <v>0.54300000000000004</v>
      </c>
    </row>
    <row r="414" spans="9:13" x14ac:dyDescent="0.2">
      <c r="I414" s="274">
        <v>44790</v>
      </c>
      <c r="J414" s="275">
        <v>1.5920000000000001</v>
      </c>
      <c r="K414" s="275">
        <v>1.2889999999999999</v>
      </c>
      <c r="L414" s="275">
        <v>0.99</v>
      </c>
      <c r="M414" s="275">
        <v>0.54300000000000004</v>
      </c>
    </row>
    <row r="415" spans="9:13" x14ac:dyDescent="0.2">
      <c r="I415" s="274">
        <v>44791</v>
      </c>
      <c r="J415" s="275">
        <v>1.589</v>
      </c>
      <c r="K415" s="275">
        <v>1.29</v>
      </c>
      <c r="L415" s="275">
        <v>0.99099999999999999</v>
      </c>
      <c r="M415" s="275">
        <v>0.54400000000000004</v>
      </c>
    </row>
    <row r="416" spans="9:13" x14ac:dyDescent="0.2">
      <c r="I416" s="274">
        <v>44792</v>
      </c>
      <c r="J416" s="275">
        <v>1.6140000000000001</v>
      </c>
      <c r="K416" s="275">
        <v>1.29</v>
      </c>
      <c r="L416" s="275">
        <v>0.99199999999999999</v>
      </c>
      <c r="M416" s="275">
        <v>0.54500000000000004</v>
      </c>
    </row>
    <row r="417" spans="9:13" x14ac:dyDescent="0.2">
      <c r="I417" s="274">
        <v>44795</v>
      </c>
      <c r="J417" s="275">
        <v>1.6579999999999999</v>
      </c>
      <c r="K417" s="275">
        <v>1.286</v>
      </c>
      <c r="L417" s="275">
        <v>0.99</v>
      </c>
      <c r="M417" s="275">
        <v>0.54500000000000004</v>
      </c>
    </row>
    <row r="418" spans="9:13" x14ac:dyDescent="0.2">
      <c r="I418" s="274">
        <v>44796</v>
      </c>
      <c r="J418" s="275">
        <v>1.6910000000000001</v>
      </c>
      <c r="K418" s="275">
        <v>1.2809999999999999</v>
      </c>
      <c r="L418" s="275">
        <v>0.99099999999999999</v>
      </c>
      <c r="M418" s="275">
        <v>0.54600000000000004</v>
      </c>
    </row>
    <row r="419" spans="9:13" x14ac:dyDescent="0.2">
      <c r="I419" s="274">
        <v>44797</v>
      </c>
      <c r="J419" s="275">
        <v>1.67</v>
      </c>
      <c r="K419" s="275">
        <v>1.28</v>
      </c>
      <c r="L419" s="275">
        <v>0.99099999999999999</v>
      </c>
      <c r="M419" s="275">
        <v>0.54600000000000004</v>
      </c>
    </row>
    <row r="420" spans="9:13" x14ac:dyDescent="0.2">
      <c r="I420" s="274">
        <v>44798</v>
      </c>
      <c r="J420" s="275">
        <v>1.663</v>
      </c>
      <c r="K420" s="275">
        <v>1.2789999999999999</v>
      </c>
      <c r="L420" s="275">
        <v>0.99199999999999999</v>
      </c>
      <c r="M420" s="275">
        <v>0.54700000000000004</v>
      </c>
    </row>
    <row r="421" spans="9:13" x14ac:dyDescent="0.2">
      <c r="I421" s="274">
        <v>44799</v>
      </c>
      <c r="J421" s="275">
        <v>1.679</v>
      </c>
      <c r="K421" s="275">
        <v>1.2789999999999999</v>
      </c>
      <c r="L421" s="275">
        <v>0.99299999999999999</v>
      </c>
      <c r="M421" s="275">
        <v>0.54800000000000004</v>
      </c>
    </row>
    <row r="422" spans="9:13" x14ac:dyDescent="0.2">
      <c r="I422" s="274">
        <v>44802</v>
      </c>
      <c r="J422" s="275">
        <v>1.617</v>
      </c>
      <c r="K422" s="275">
        <v>1.282</v>
      </c>
      <c r="L422" s="275">
        <v>0.99299999999999999</v>
      </c>
      <c r="M422" s="275">
        <v>0.54800000000000004</v>
      </c>
    </row>
    <row r="423" spans="9:13" x14ac:dyDescent="0.2">
      <c r="I423" s="274">
        <v>44803</v>
      </c>
      <c r="J423" s="275">
        <v>1.659</v>
      </c>
      <c r="K423" s="275">
        <v>1.278</v>
      </c>
      <c r="L423" s="275">
        <v>0.99399999999999999</v>
      </c>
      <c r="M423" s="275">
        <v>0.55000000000000004</v>
      </c>
    </row>
    <row r="424" spans="9:13" x14ac:dyDescent="0.2">
      <c r="I424" s="274">
        <v>44804</v>
      </c>
      <c r="J424" s="275">
        <v>1.6819999999999999</v>
      </c>
      <c r="K424" s="275">
        <v>1.278</v>
      </c>
      <c r="L424" s="275">
        <v>0.997</v>
      </c>
      <c r="M424" s="275">
        <v>0.55200000000000005</v>
      </c>
    </row>
    <row r="425" spans="9:13" x14ac:dyDescent="0.2">
      <c r="I425" s="274">
        <v>44805</v>
      </c>
      <c r="J425" s="275">
        <v>1.679</v>
      </c>
      <c r="K425" s="275">
        <v>1.2789999999999999</v>
      </c>
      <c r="L425" s="275">
        <v>0.998</v>
      </c>
      <c r="M425" s="275">
        <v>0.55500000000000005</v>
      </c>
    </row>
    <row r="426" spans="9:13" x14ac:dyDescent="0.2">
      <c r="I426" s="274">
        <v>44806</v>
      </c>
      <c r="J426" s="275">
        <v>1.704</v>
      </c>
      <c r="K426" s="275">
        <v>1.278</v>
      </c>
      <c r="L426" s="275">
        <v>0.999</v>
      </c>
      <c r="M426" s="275">
        <v>0.55600000000000005</v>
      </c>
    </row>
    <row r="427" spans="9:13" x14ac:dyDescent="0.2">
      <c r="I427" s="274">
        <v>44809</v>
      </c>
      <c r="J427" s="275">
        <v>1.647</v>
      </c>
      <c r="K427" s="275">
        <v>1.2769999999999999</v>
      </c>
      <c r="L427" s="275">
        <v>0.998</v>
      </c>
      <c r="M427" s="275">
        <v>0.55700000000000005</v>
      </c>
    </row>
    <row r="428" spans="9:13" x14ac:dyDescent="0.2">
      <c r="I428" s="274">
        <v>44810</v>
      </c>
      <c r="J428" s="275">
        <v>1.716</v>
      </c>
      <c r="K428" s="275">
        <v>1.274</v>
      </c>
      <c r="L428" s="275">
        <v>1.0009999999999999</v>
      </c>
      <c r="M428" s="275">
        <v>0.55900000000000005</v>
      </c>
    </row>
    <row r="429" spans="9:13" x14ac:dyDescent="0.2">
      <c r="I429" s="274">
        <v>44811</v>
      </c>
      <c r="J429" s="275">
        <v>1.762</v>
      </c>
      <c r="K429" s="275">
        <v>1.2749999999999999</v>
      </c>
      <c r="L429" s="275">
        <v>1.002</v>
      </c>
      <c r="M429" s="275">
        <v>0.56000000000000005</v>
      </c>
    </row>
    <row r="430" spans="9:13" x14ac:dyDescent="0.2">
      <c r="I430" s="274">
        <v>44812</v>
      </c>
      <c r="J430" s="275">
        <v>1.7490000000000001</v>
      </c>
      <c r="K430" s="275">
        <v>1.274</v>
      </c>
      <c r="L430" s="275">
        <v>1.004</v>
      </c>
      <c r="M430" s="275">
        <v>0.56100000000000005</v>
      </c>
    </row>
    <row r="431" spans="9:13" x14ac:dyDescent="0.2">
      <c r="I431" s="274">
        <v>44813</v>
      </c>
      <c r="J431" s="275">
        <v>1.762</v>
      </c>
      <c r="K431" s="275">
        <v>1.276</v>
      </c>
      <c r="L431" s="275">
        <v>1.0069999999999999</v>
      </c>
      <c r="M431" s="275">
        <v>0.56299999999999994</v>
      </c>
    </row>
    <row r="432" spans="9:13" x14ac:dyDescent="0.2">
      <c r="I432" s="274">
        <v>44816</v>
      </c>
      <c r="J432" s="275">
        <v>1.726</v>
      </c>
      <c r="K432" s="275">
        <v>1.2769999999999999</v>
      </c>
      <c r="L432" s="275">
        <v>1.006</v>
      </c>
      <c r="M432" s="275">
        <v>0.56399999999999995</v>
      </c>
    </row>
    <row r="433" spans="9:13" x14ac:dyDescent="0.2">
      <c r="I433" s="274">
        <v>44817</v>
      </c>
      <c r="J433" s="275">
        <v>1.726</v>
      </c>
      <c r="K433" s="275">
        <v>1.278</v>
      </c>
      <c r="L433" s="275">
        <v>1.0069999999999999</v>
      </c>
      <c r="M433" s="275">
        <v>0.56599999999999995</v>
      </c>
    </row>
    <row r="434" spans="9:13" x14ac:dyDescent="0.2">
      <c r="I434" s="274">
        <v>44818</v>
      </c>
      <c r="J434" s="275">
        <v>1.722</v>
      </c>
      <c r="K434" s="275">
        <v>1.2769999999999999</v>
      </c>
      <c r="L434" s="275">
        <v>1.0069999999999999</v>
      </c>
      <c r="M434" s="275">
        <v>0.56699999999999995</v>
      </c>
    </row>
    <row r="435" spans="9:13" x14ac:dyDescent="0.2">
      <c r="I435" s="274">
        <v>44819</v>
      </c>
      <c r="J435" s="275">
        <v>1.7230000000000001</v>
      </c>
      <c r="K435" s="275">
        <v>1.2709999999999999</v>
      </c>
      <c r="L435" s="275">
        <v>1.0089999999999999</v>
      </c>
      <c r="M435" s="275">
        <v>0.56799999999999995</v>
      </c>
    </row>
    <row r="436" spans="9:13" x14ac:dyDescent="0.2">
      <c r="I436" s="274">
        <v>44820</v>
      </c>
      <c r="J436" s="275">
        <v>1.742</v>
      </c>
      <c r="K436" s="275">
        <v>1.278</v>
      </c>
      <c r="L436" s="275">
        <v>1.004</v>
      </c>
      <c r="M436" s="275">
        <v>0.56200000000000006</v>
      </c>
    </row>
    <row r="437" spans="9:13" x14ac:dyDescent="0.2">
      <c r="I437" s="274">
        <v>44823</v>
      </c>
      <c r="J437" s="275">
        <v>1.681</v>
      </c>
      <c r="K437" s="275">
        <v>1.276</v>
      </c>
      <c r="L437" s="275">
        <v>1.0029999999999999</v>
      </c>
      <c r="M437" s="275">
        <v>0.56399999999999995</v>
      </c>
    </row>
    <row r="438" spans="9:13" x14ac:dyDescent="0.2">
      <c r="I438" s="274">
        <v>44824</v>
      </c>
      <c r="J438" s="275">
        <v>1.6739999999999999</v>
      </c>
      <c r="K438" s="275">
        <v>1.2729999999999999</v>
      </c>
      <c r="L438" s="275">
        <v>1.004</v>
      </c>
      <c r="M438" s="275">
        <v>0.56599999999999995</v>
      </c>
    </row>
    <row r="439" spans="9:13" x14ac:dyDescent="0.2">
      <c r="I439" s="274">
        <v>44825</v>
      </c>
      <c r="J439" s="275">
        <v>1.6739999999999999</v>
      </c>
      <c r="K439" s="275">
        <v>1.272</v>
      </c>
      <c r="L439" s="275">
        <v>1.004</v>
      </c>
      <c r="M439" s="275">
        <v>0.56799999999999995</v>
      </c>
    </row>
    <row r="440" spans="9:13" x14ac:dyDescent="0.2">
      <c r="I440" s="274">
        <v>44826</v>
      </c>
      <c r="J440" s="275">
        <v>1.6879999999999999</v>
      </c>
      <c r="K440" s="275">
        <v>1.268</v>
      </c>
      <c r="L440" s="275">
        <v>1.0029999999999999</v>
      </c>
      <c r="M440" s="275">
        <v>0.56799999999999995</v>
      </c>
    </row>
    <row r="441" spans="9:13" x14ac:dyDescent="0.2">
      <c r="I441" s="274">
        <v>44827</v>
      </c>
      <c r="J441" s="275">
        <v>1.677</v>
      </c>
      <c r="K441" s="275">
        <v>1.2649999999999999</v>
      </c>
      <c r="L441" s="275">
        <v>1.0029999999999999</v>
      </c>
      <c r="M441" s="275">
        <v>0.56899999999999995</v>
      </c>
    </row>
    <row r="442" spans="9:13" x14ac:dyDescent="0.2">
      <c r="I442" s="274">
        <v>44830</v>
      </c>
      <c r="J442" s="275">
        <v>1.6180000000000001</v>
      </c>
      <c r="K442" s="275">
        <v>1.2609999999999999</v>
      </c>
      <c r="L442" s="275">
        <v>1.002</v>
      </c>
      <c r="M442" s="275">
        <v>0.56999999999999995</v>
      </c>
    </row>
    <row r="443" spans="9:13" x14ac:dyDescent="0.2">
      <c r="I443" s="274">
        <v>44831</v>
      </c>
      <c r="J443" s="275">
        <v>1.6020000000000001</v>
      </c>
      <c r="K443" s="275">
        <v>1.2549999999999999</v>
      </c>
      <c r="L443" s="275">
        <v>1.004</v>
      </c>
      <c r="M443" s="275">
        <v>0.56999999999999995</v>
      </c>
    </row>
    <row r="444" spans="9:13" x14ac:dyDescent="0.2">
      <c r="I444" s="274">
        <v>44832</v>
      </c>
      <c r="J444" s="275">
        <v>1.629</v>
      </c>
      <c r="K444" s="275">
        <v>1.2549999999999999</v>
      </c>
      <c r="L444" s="275">
        <v>1.004</v>
      </c>
      <c r="M444" s="275">
        <v>0.57299999999999995</v>
      </c>
    </row>
    <row r="445" spans="9:13" x14ac:dyDescent="0.2">
      <c r="I445" s="274">
        <v>44833</v>
      </c>
      <c r="J445" s="275">
        <v>1.671</v>
      </c>
      <c r="K445" s="275">
        <v>1.2509999999999999</v>
      </c>
      <c r="L445" s="275">
        <v>1.004</v>
      </c>
      <c r="M445" s="275">
        <v>0.57499999999999996</v>
      </c>
    </row>
    <row r="446" spans="9:13" x14ac:dyDescent="0.2">
      <c r="I446" s="274">
        <v>44834</v>
      </c>
      <c r="J446" s="275">
        <v>1.7110000000000001</v>
      </c>
      <c r="K446" s="275">
        <v>1.254</v>
      </c>
      <c r="L446" s="275">
        <v>1.006</v>
      </c>
      <c r="M446" s="275">
        <v>0.57899999999999996</v>
      </c>
    </row>
    <row r="447" spans="9:13" x14ac:dyDescent="0.2">
      <c r="I447" s="274">
        <v>44837</v>
      </c>
      <c r="J447" s="275">
        <v>1.6339999999999999</v>
      </c>
      <c r="K447" s="275">
        <v>1.258</v>
      </c>
      <c r="L447" s="275">
        <v>1.004</v>
      </c>
      <c r="M447" s="275">
        <v>0.58599999999999997</v>
      </c>
    </row>
    <row r="448" spans="9:13" x14ac:dyDescent="0.2">
      <c r="I448" s="274">
        <v>44838</v>
      </c>
      <c r="J448" s="275">
        <v>1.625</v>
      </c>
      <c r="K448" s="275">
        <v>1.258</v>
      </c>
      <c r="L448" s="275">
        <v>1.004</v>
      </c>
      <c r="M448" s="275">
        <v>0.59</v>
      </c>
    </row>
    <row r="449" spans="9:13" x14ac:dyDescent="0.2">
      <c r="I449" s="274">
        <v>44839</v>
      </c>
      <c r="J449" s="275">
        <v>1.65</v>
      </c>
      <c r="K449" s="275">
        <v>1.256</v>
      </c>
      <c r="L449" s="275">
        <v>1.0029999999999999</v>
      </c>
      <c r="M449" s="275">
        <v>0.59599999999999997</v>
      </c>
    </row>
    <row r="450" spans="9:13" x14ac:dyDescent="0.2">
      <c r="I450" s="274">
        <v>44840</v>
      </c>
      <c r="J450" s="275">
        <v>1.6739999999999999</v>
      </c>
      <c r="K450" s="275">
        <v>1.254</v>
      </c>
      <c r="L450" s="275">
        <v>1.004</v>
      </c>
      <c r="M450" s="275">
        <v>0.59899999999999998</v>
      </c>
    </row>
    <row r="451" spans="9:13" x14ac:dyDescent="0.2">
      <c r="I451" s="274">
        <v>44841</v>
      </c>
      <c r="J451" s="275">
        <v>1.74</v>
      </c>
      <c r="K451" s="275">
        <v>1.25</v>
      </c>
      <c r="L451" s="275">
        <v>1.0049999999999999</v>
      </c>
      <c r="M451" s="275">
        <v>0.60099999999999998</v>
      </c>
    </row>
    <row r="452" spans="9:13" x14ac:dyDescent="0.2">
      <c r="I452" s="274">
        <v>44844</v>
      </c>
      <c r="J452" s="275">
        <v>1.6759999999999999</v>
      </c>
      <c r="K452" s="275">
        <v>1.248</v>
      </c>
      <c r="L452" s="275">
        <v>1.002</v>
      </c>
      <c r="M452" s="275">
        <v>0.60099999999999998</v>
      </c>
    </row>
    <row r="453" spans="9:13" x14ac:dyDescent="0.2">
      <c r="I453" s="274">
        <v>44845</v>
      </c>
      <c r="J453" s="275">
        <v>1.667</v>
      </c>
      <c r="K453" s="275">
        <v>1.2450000000000001</v>
      </c>
      <c r="L453" s="275">
        <v>1.002</v>
      </c>
      <c r="M453" s="275">
        <v>0.60199999999999998</v>
      </c>
    </row>
    <row r="454" spans="9:13" x14ac:dyDescent="0.2">
      <c r="I454" s="274">
        <v>44846</v>
      </c>
      <c r="J454" s="275">
        <v>1.669</v>
      </c>
      <c r="K454" s="275">
        <v>1.244</v>
      </c>
      <c r="L454" s="275">
        <v>1.002</v>
      </c>
      <c r="M454" s="275">
        <v>0.60399999999999998</v>
      </c>
    </row>
    <row r="455" spans="9:13" x14ac:dyDescent="0.2">
      <c r="I455" s="274">
        <v>44847</v>
      </c>
      <c r="J455" s="275">
        <v>1.6779999999999999</v>
      </c>
      <c r="K455" s="275">
        <v>1.2430000000000001</v>
      </c>
      <c r="L455" s="275">
        <v>1.002</v>
      </c>
      <c r="M455" s="275">
        <v>0.60499999999999998</v>
      </c>
    </row>
    <row r="456" spans="9:13" x14ac:dyDescent="0.2">
      <c r="I456" s="274">
        <v>44848</v>
      </c>
      <c r="J456" s="275">
        <v>1.6990000000000001</v>
      </c>
      <c r="K456" s="275">
        <v>1.242</v>
      </c>
      <c r="L456" s="275">
        <v>1.0029999999999999</v>
      </c>
      <c r="M456" s="275">
        <v>0.60699999999999998</v>
      </c>
    </row>
    <row r="457" spans="9:13" x14ac:dyDescent="0.2">
      <c r="I457" s="274">
        <v>44851</v>
      </c>
      <c r="J457" s="275">
        <v>1.64</v>
      </c>
      <c r="K457" s="275">
        <v>1.2390000000000001</v>
      </c>
      <c r="L457" s="275">
        <v>1.002</v>
      </c>
      <c r="M457" s="275">
        <v>0.60899999999999999</v>
      </c>
    </row>
    <row r="458" spans="9:13" x14ac:dyDescent="0.2">
      <c r="I458" s="274">
        <v>44852</v>
      </c>
      <c r="J458" s="275">
        <v>1.6339999999999999</v>
      </c>
      <c r="K458" s="275">
        <v>1.2370000000000001</v>
      </c>
      <c r="L458" s="275">
        <v>1.002</v>
      </c>
      <c r="M458" s="275">
        <v>0.61099999999999999</v>
      </c>
    </row>
    <row r="459" spans="9:13" x14ac:dyDescent="0.2">
      <c r="I459" s="274">
        <v>44853</v>
      </c>
      <c r="J459" s="275">
        <v>1.633</v>
      </c>
      <c r="K459" s="275">
        <v>1.2390000000000001</v>
      </c>
      <c r="L459" s="275">
        <v>1.0009999999999999</v>
      </c>
      <c r="M459" s="275">
        <v>0.61299999999999999</v>
      </c>
    </row>
    <row r="460" spans="9:13" x14ac:dyDescent="0.2">
      <c r="I460" s="274">
        <v>44854</v>
      </c>
      <c r="J460" s="275">
        <v>1.641</v>
      </c>
      <c r="K460" s="275">
        <v>1.248</v>
      </c>
      <c r="L460" s="275">
        <v>1.0009999999999999</v>
      </c>
      <c r="M460" s="275">
        <v>0.61399999999999999</v>
      </c>
    </row>
    <row r="461" spans="9:13" x14ac:dyDescent="0.2">
      <c r="I461" s="274">
        <v>44855</v>
      </c>
      <c r="J461" s="275">
        <v>1.663</v>
      </c>
      <c r="K461" s="275">
        <v>1.2470000000000001</v>
      </c>
      <c r="L461" s="275">
        <v>1.0009999999999999</v>
      </c>
      <c r="M461" s="275">
        <v>0.61499999999999999</v>
      </c>
    </row>
    <row r="462" spans="9:13" x14ac:dyDescent="0.2">
      <c r="I462" s="274">
        <v>44858</v>
      </c>
      <c r="J462" s="275">
        <v>1.6</v>
      </c>
      <c r="K462" s="275">
        <v>1.246</v>
      </c>
      <c r="L462" s="275">
        <v>0.999</v>
      </c>
      <c r="M462" s="275">
        <v>0.61499999999999999</v>
      </c>
    </row>
    <row r="463" spans="9:13" x14ac:dyDescent="0.2">
      <c r="I463" s="274">
        <v>44859</v>
      </c>
      <c r="J463" s="275">
        <v>1.5840000000000001</v>
      </c>
      <c r="K463" s="275">
        <v>1.246</v>
      </c>
      <c r="L463" s="275">
        <v>0.999</v>
      </c>
      <c r="M463" s="275">
        <v>0.61799999999999999</v>
      </c>
    </row>
    <row r="464" spans="9:13" x14ac:dyDescent="0.2">
      <c r="I464" s="274">
        <v>44860</v>
      </c>
      <c r="J464" s="275">
        <v>1.575</v>
      </c>
      <c r="K464" s="275">
        <v>1.2470000000000001</v>
      </c>
      <c r="L464" s="275">
        <v>0.999</v>
      </c>
      <c r="M464" s="275">
        <v>0.61899999999999999</v>
      </c>
    </row>
    <row r="465" spans="9:13" x14ac:dyDescent="0.2">
      <c r="I465" s="274">
        <v>44861</v>
      </c>
      <c r="J465" s="275">
        <v>1.575</v>
      </c>
      <c r="K465" s="275">
        <v>1.2490000000000001</v>
      </c>
      <c r="L465" s="275">
        <v>0.999</v>
      </c>
      <c r="M465" s="275">
        <v>0.621</v>
      </c>
    </row>
    <row r="466" spans="9:13" x14ac:dyDescent="0.2">
      <c r="I466" s="274">
        <v>44862</v>
      </c>
      <c r="J466" s="275">
        <v>1.5980000000000001</v>
      </c>
      <c r="K466" s="275">
        <v>1.25</v>
      </c>
      <c r="L466" s="275">
        <v>1</v>
      </c>
      <c r="M466" s="275">
        <v>0.622</v>
      </c>
    </row>
    <row r="467" spans="9:13" x14ac:dyDescent="0.2">
      <c r="I467" s="274">
        <v>44865</v>
      </c>
      <c r="J467" s="275">
        <v>1.714</v>
      </c>
      <c r="K467" s="275">
        <v>1.2450000000000001</v>
      </c>
      <c r="L467" s="275">
        <v>1.002</v>
      </c>
      <c r="M467" s="275">
        <v>0.623</v>
      </c>
    </row>
    <row r="468" spans="9:13" x14ac:dyDescent="0.2">
      <c r="I468" s="274">
        <v>44866</v>
      </c>
      <c r="J468" s="275">
        <v>1.7010000000000001</v>
      </c>
      <c r="K468" s="275">
        <v>1.2430000000000001</v>
      </c>
      <c r="L468" s="275">
        <v>1.002</v>
      </c>
      <c r="M468" s="275">
        <v>0.627</v>
      </c>
    </row>
    <row r="469" spans="9:13" x14ac:dyDescent="0.2">
      <c r="I469" s="274">
        <v>44867</v>
      </c>
      <c r="J469" s="275">
        <v>1.6910000000000001</v>
      </c>
      <c r="K469" s="275">
        <v>1.244</v>
      </c>
      <c r="L469" s="275">
        <v>1.002</v>
      </c>
      <c r="M469" s="275">
        <v>0.63100000000000001</v>
      </c>
    </row>
    <row r="470" spans="9:13" x14ac:dyDescent="0.2">
      <c r="I470" s="274">
        <v>44868</v>
      </c>
      <c r="J470" s="275">
        <v>1.704</v>
      </c>
      <c r="K470" s="275">
        <v>1.242</v>
      </c>
      <c r="L470" s="275">
        <v>1.002</v>
      </c>
      <c r="M470" s="275">
        <v>0.63200000000000001</v>
      </c>
    </row>
    <row r="471" spans="9:13" x14ac:dyDescent="0.2">
      <c r="I471" s="274">
        <v>44869</v>
      </c>
      <c r="J471" s="275">
        <v>1.778</v>
      </c>
      <c r="K471" s="275">
        <v>1.2390000000000001</v>
      </c>
      <c r="L471" s="275">
        <v>1.0049999999999999</v>
      </c>
      <c r="M471" s="275">
        <v>0.63300000000000001</v>
      </c>
    </row>
    <row r="472" spans="9:13" x14ac:dyDescent="0.2">
      <c r="I472" s="274">
        <v>44872</v>
      </c>
      <c r="J472" s="275">
        <v>1.7909999999999999</v>
      </c>
      <c r="K472" s="275">
        <v>1.242</v>
      </c>
      <c r="L472" s="275">
        <v>1.004</v>
      </c>
      <c r="M472" s="275">
        <v>0.63500000000000001</v>
      </c>
    </row>
    <row r="473" spans="9:13" x14ac:dyDescent="0.2">
      <c r="I473" s="274">
        <v>44873</v>
      </c>
      <c r="J473" s="275">
        <v>1.7969999999999999</v>
      </c>
      <c r="K473" s="275">
        <v>1.244</v>
      </c>
      <c r="L473" s="275">
        <v>1.006</v>
      </c>
      <c r="M473" s="275">
        <v>0.63800000000000001</v>
      </c>
    </row>
    <row r="474" spans="9:13" x14ac:dyDescent="0.2">
      <c r="I474" s="274">
        <v>44874</v>
      </c>
      <c r="J474" s="275">
        <v>1.79</v>
      </c>
      <c r="K474" s="275">
        <v>1.244</v>
      </c>
      <c r="L474" s="275">
        <v>1.0069999999999999</v>
      </c>
      <c r="M474" s="275">
        <v>0.64</v>
      </c>
    </row>
    <row r="475" spans="9:13" x14ac:dyDescent="0.2">
      <c r="I475" s="274">
        <v>44875</v>
      </c>
      <c r="J475" s="275">
        <v>1.792</v>
      </c>
      <c r="K475" s="275">
        <v>1.2450000000000001</v>
      </c>
      <c r="L475" s="275">
        <v>1.0089999999999999</v>
      </c>
      <c r="M475" s="275">
        <v>0.64200000000000002</v>
      </c>
    </row>
    <row r="476" spans="9:13" x14ac:dyDescent="0.2">
      <c r="I476" s="274">
        <v>44876</v>
      </c>
      <c r="J476" s="275">
        <v>1.796</v>
      </c>
      <c r="K476" s="275">
        <v>1.2370000000000001</v>
      </c>
      <c r="L476" s="275">
        <v>1.0109999999999999</v>
      </c>
      <c r="M476" s="275">
        <v>0.64200000000000002</v>
      </c>
    </row>
    <row r="477" spans="9:13" x14ac:dyDescent="0.2">
      <c r="I477" s="274">
        <v>44879</v>
      </c>
      <c r="J477" s="275">
        <v>1.738</v>
      </c>
      <c r="K477" s="275">
        <v>1.2470000000000001</v>
      </c>
      <c r="L477" s="275">
        <v>1.01</v>
      </c>
      <c r="M477" s="275">
        <v>0.64700000000000002</v>
      </c>
    </row>
    <row r="478" spans="9:13" x14ac:dyDescent="0.2">
      <c r="I478" s="274">
        <v>44880</v>
      </c>
      <c r="J478" s="275">
        <v>1.752</v>
      </c>
      <c r="K478" s="275">
        <v>1.2509999999999999</v>
      </c>
      <c r="L478" s="275">
        <v>1.0109999999999999</v>
      </c>
      <c r="M478" s="275">
        <v>0.64800000000000002</v>
      </c>
    </row>
    <row r="479" spans="9:13" x14ac:dyDescent="0.2">
      <c r="I479" s="274">
        <v>44881</v>
      </c>
      <c r="J479" s="275">
        <v>1.768</v>
      </c>
      <c r="K479" s="275">
        <v>1.25</v>
      </c>
      <c r="L479" s="275">
        <v>1.0109999999999999</v>
      </c>
      <c r="M479" s="275">
        <v>0.65</v>
      </c>
    </row>
    <row r="480" spans="9:13" x14ac:dyDescent="0.2">
      <c r="I480" s="274">
        <v>44882</v>
      </c>
      <c r="J480" s="275">
        <v>1.7809999999999999</v>
      </c>
      <c r="K480" s="275">
        <v>1.2490000000000001</v>
      </c>
      <c r="L480" s="275">
        <v>1.01</v>
      </c>
      <c r="M480" s="275">
        <v>0.65</v>
      </c>
    </row>
    <row r="481" spans="9:13" x14ac:dyDescent="0.2">
      <c r="I481" s="274">
        <v>44883</v>
      </c>
      <c r="J481" s="275">
        <v>1.7969999999999999</v>
      </c>
      <c r="K481" s="275">
        <v>1.246</v>
      </c>
      <c r="L481" s="275">
        <v>1.0109999999999999</v>
      </c>
      <c r="M481" s="275">
        <v>0.65100000000000002</v>
      </c>
    </row>
    <row r="482" spans="9:13" x14ac:dyDescent="0.2">
      <c r="I482" s="274">
        <v>44886</v>
      </c>
      <c r="J482" s="275">
        <v>1.778</v>
      </c>
      <c r="K482" s="275">
        <v>1.2490000000000001</v>
      </c>
      <c r="L482" s="275">
        <v>1.0089999999999999</v>
      </c>
      <c r="M482" s="275">
        <v>0.65</v>
      </c>
    </row>
    <row r="483" spans="9:13" x14ac:dyDescent="0.2">
      <c r="I483" s="274">
        <v>44887</v>
      </c>
      <c r="J483" s="275">
        <v>1.7969999999999999</v>
      </c>
      <c r="K483" s="275">
        <v>1.244</v>
      </c>
      <c r="L483" s="275">
        <v>1.01</v>
      </c>
      <c r="M483" s="275">
        <v>0.65100000000000002</v>
      </c>
    </row>
    <row r="484" spans="9:13" x14ac:dyDescent="0.2">
      <c r="I484" s="274">
        <v>44888</v>
      </c>
      <c r="J484" s="275">
        <v>1.7889999999999999</v>
      </c>
      <c r="K484" s="275">
        <v>1.2450000000000001</v>
      </c>
      <c r="L484" s="275">
        <v>1.0109999999999999</v>
      </c>
      <c r="M484" s="275">
        <v>0.65200000000000002</v>
      </c>
    </row>
    <row r="485" spans="9:13" x14ac:dyDescent="0.2">
      <c r="I485" s="274">
        <v>44889</v>
      </c>
      <c r="J485" s="275">
        <v>1.802</v>
      </c>
      <c r="K485" s="275">
        <v>1.246</v>
      </c>
      <c r="L485" s="275">
        <v>1.01</v>
      </c>
      <c r="M485" s="275">
        <v>0.65200000000000002</v>
      </c>
    </row>
    <row r="486" spans="9:13" x14ac:dyDescent="0.2">
      <c r="I486" s="274">
        <v>44890</v>
      </c>
      <c r="J486" s="275">
        <v>1.8009999999999999</v>
      </c>
      <c r="K486" s="275">
        <v>1.2490000000000001</v>
      </c>
      <c r="L486" s="275">
        <v>1.0109999999999999</v>
      </c>
      <c r="M486" s="275">
        <v>0.65400000000000003</v>
      </c>
    </row>
    <row r="487" spans="9:13" x14ac:dyDescent="0.2">
      <c r="I487" s="274">
        <v>44893</v>
      </c>
      <c r="J487" s="275">
        <v>1.7410000000000001</v>
      </c>
      <c r="K487" s="275">
        <v>1.2490000000000001</v>
      </c>
      <c r="L487" s="275">
        <v>1.0089999999999999</v>
      </c>
      <c r="M487" s="275">
        <v>0.65400000000000003</v>
      </c>
    </row>
    <row r="488" spans="9:13" x14ac:dyDescent="0.2">
      <c r="I488" s="274">
        <v>44894</v>
      </c>
      <c r="J488" s="275">
        <v>1.738</v>
      </c>
      <c r="K488" s="275">
        <v>1.252</v>
      </c>
      <c r="L488" s="275">
        <v>1.01</v>
      </c>
      <c r="M488" s="275">
        <v>0.65500000000000003</v>
      </c>
    </row>
    <row r="489" spans="9:13" x14ac:dyDescent="0.2">
      <c r="I489" s="274">
        <v>44895</v>
      </c>
      <c r="J489" s="275">
        <v>1.762</v>
      </c>
      <c r="K489" s="275">
        <v>1.2490000000000001</v>
      </c>
      <c r="L489" s="275">
        <v>1.012</v>
      </c>
      <c r="M489" s="275">
        <v>0.65700000000000003</v>
      </c>
    </row>
    <row r="490" spans="9:13" x14ac:dyDescent="0.2">
      <c r="I490" s="274">
        <v>44896</v>
      </c>
      <c r="J490" s="275">
        <v>1.744</v>
      </c>
      <c r="K490" s="275">
        <v>1.2529999999999999</v>
      </c>
      <c r="L490" s="275">
        <v>1.012</v>
      </c>
      <c r="M490" s="275">
        <v>0.66100000000000003</v>
      </c>
    </row>
    <row r="491" spans="9:13" x14ac:dyDescent="0.2">
      <c r="I491" s="274">
        <v>44897</v>
      </c>
      <c r="J491" s="275">
        <v>1.732</v>
      </c>
      <c r="K491" s="275">
        <v>1.2569999999999999</v>
      </c>
      <c r="L491" s="275">
        <v>1.0129999999999999</v>
      </c>
      <c r="M491" s="275">
        <v>0.66300000000000003</v>
      </c>
    </row>
    <row r="492" spans="9:13" x14ac:dyDescent="0.2">
      <c r="I492" s="274">
        <v>44900</v>
      </c>
      <c r="J492" s="275">
        <v>1.728</v>
      </c>
      <c r="K492" s="275">
        <v>1.2609999999999999</v>
      </c>
      <c r="L492" s="275">
        <v>1.012</v>
      </c>
      <c r="M492" s="275">
        <v>0.66400000000000003</v>
      </c>
    </row>
    <row r="493" spans="9:13" x14ac:dyDescent="0.2">
      <c r="I493" s="274">
        <v>44901</v>
      </c>
      <c r="J493" s="275">
        <v>1.754</v>
      </c>
      <c r="K493" s="275">
        <v>1.26</v>
      </c>
      <c r="L493" s="275">
        <v>1.014</v>
      </c>
      <c r="M493" s="275">
        <v>0.66700000000000004</v>
      </c>
    </row>
    <row r="494" spans="9:13" x14ac:dyDescent="0.2">
      <c r="I494" s="274">
        <v>44902</v>
      </c>
      <c r="J494" s="275">
        <v>1.823</v>
      </c>
      <c r="K494" s="275">
        <v>1.2549999999999999</v>
      </c>
      <c r="L494" s="275">
        <v>1.0149999999999999</v>
      </c>
      <c r="M494" s="275">
        <v>0.66800000000000004</v>
      </c>
    </row>
    <row r="495" spans="9:13" x14ac:dyDescent="0.2">
      <c r="I495" s="274">
        <v>44903</v>
      </c>
      <c r="J495" s="275">
        <v>1.8360000000000001</v>
      </c>
      <c r="K495" s="275">
        <v>1.2549999999999999</v>
      </c>
      <c r="L495" s="275">
        <v>1.016</v>
      </c>
      <c r="M495" s="275">
        <v>0.66900000000000004</v>
      </c>
    </row>
    <row r="496" spans="9:13" x14ac:dyDescent="0.2">
      <c r="I496" s="274">
        <v>44904</v>
      </c>
      <c r="J496" s="275">
        <v>1.847</v>
      </c>
      <c r="K496" s="275">
        <v>1.254</v>
      </c>
      <c r="L496" s="275">
        <v>1.0169999999999999</v>
      </c>
      <c r="M496" s="275">
        <v>0.67100000000000004</v>
      </c>
    </row>
    <row r="497" spans="9:13" x14ac:dyDescent="0.2">
      <c r="I497" s="274">
        <v>44907</v>
      </c>
      <c r="J497" s="275">
        <v>1.7909999999999999</v>
      </c>
      <c r="K497" s="275">
        <v>1.2569999999999999</v>
      </c>
      <c r="L497" s="275">
        <v>1.0149999999999999</v>
      </c>
      <c r="M497" s="275">
        <v>0.67100000000000004</v>
      </c>
    </row>
    <row r="498" spans="9:13" x14ac:dyDescent="0.2">
      <c r="I498" s="274">
        <v>44908</v>
      </c>
      <c r="J498" s="275">
        <v>1.782</v>
      </c>
      <c r="K498" s="275">
        <v>1.2549999999999999</v>
      </c>
      <c r="L498" s="275">
        <v>1.016</v>
      </c>
      <c r="M498" s="275">
        <v>0.67300000000000004</v>
      </c>
    </row>
    <row r="499" spans="9:13" x14ac:dyDescent="0.2">
      <c r="I499" s="274">
        <v>44909</v>
      </c>
      <c r="J499" s="275">
        <v>1.79</v>
      </c>
      <c r="K499" s="275">
        <v>1.2529999999999999</v>
      </c>
      <c r="L499" s="275">
        <v>1.0169999999999999</v>
      </c>
      <c r="M499" s="275">
        <v>0.67400000000000004</v>
      </c>
    </row>
    <row r="500" spans="9:13" x14ac:dyDescent="0.2">
      <c r="I500" s="274">
        <v>44910</v>
      </c>
      <c r="J500" s="275">
        <v>1.84</v>
      </c>
      <c r="K500" s="275">
        <v>1.256</v>
      </c>
      <c r="L500" s="275">
        <v>1.0189999999999999</v>
      </c>
      <c r="M500" s="275">
        <v>0.67600000000000005</v>
      </c>
    </row>
    <row r="501" spans="9:13" x14ac:dyDescent="0.2">
      <c r="I501" s="274">
        <v>44911</v>
      </c>
      <c r="J501" s="275">
        <v>1.893</v>
      </c>
      <c r="K501" s="275">
        <v>1.2569999999999999</v>
      </c>
      <c r="L501" s="275">
        <v>1.0189999999999999</v>
      </c>
      <c r="M501" s="275">
        <v>0.67500000000000004</v>
      </c>
    </row>
    <row r="502" spans="9:13" x14ac:dyDescent="0.2">
      <c r="I502" s="274">
        <v>44914</v>
      </c>
      <c r="J502" s="275">
        <v>1.8660000000000001</v>
      </c>
      <c r="K502" s="275">
        <v>1.258</v>
      </c>
      <c r="L502" s="275">
        <v>1.0189999999999999</v>
      </c>
      <c r="M502" s="275">
        <v>0.67700000000000005</v>
      </c>
    </row>
    <row r="503" spans="9:13" x14ac:dyDescent="0.2">
      <c r="I503" s="274">
        <v>44915</v>
      </c>
      <c r="J503" s="275">
        <v>1.887</v>
      </c>
      <c r="K503" s="275">
        <v>1.2549999999999999</v>
      </c>
      <c r="L503" s="275">
        <v>1.02</v>
      </c>
      <c r="M503" s="275">
        <v>0.67900000000000005</v>
      </c>
    </row>
    <row r="504" spans="9:13" x14ac:dyDescent="0.2">
      <c r="I504" s="274">
        <v>44916</v>
      </c>
      <c r="J504" s="275">
        <v>1.907</v>
      </c>
      <c r="K504" s="275">
        <v>1.2569999999999999</v>
      </c>
      <c r="L504" s="275">
        <v>1.0209999999999999</v>
      </c>
      <c r="M504" s="275">
        <v>0.67900000000000005</v>
      </c>
    </row>
    <row r="505" spans="9:13" x14ac:dyDescent="0.2">
      <c r="I505" s="274">
        <v>44917</v>
      </c>
      <c r="J505" s="275">
        <v>1.929</v>
      </c>
      <c r="K505" s="275">
        <v>1.27</v>
      </c>
      <c r="L505" s="275">
        <v>1.022</v>
      </c>
      <c r="M505" s="275">
        <v>0.68</v>
      </c>
    </row>
    <row r="506" spans="9:13" x14ac:dyDescent="0.2">
      <c r="I506" s="274">
        <v>44918</v>
      </c>
      <c r="J506" s="275">
        <v>1.94</v>
      </c>
      <c r="K506" s="275">
        <v>1.2709999999999999</v>
      </c>
      <c r="L506" s="275">
        <v>1.024</v>
      </c>
      <c r="M506" s="275">
        <v>0.68200000000000005</v>
      </c>
    </row>
    <row r="507" spans="9:13" x14ac:dyDescent="0.2">
      <c r="I507" s="274">
        <v>44921</v>
      </c>
      <c r="J507" s="275">
        <v>1.8819999999999999</v>
      </c>
      <c r="K507" s="275">
        <v>1.266</v>
      </c>
      <c r="L507" s="275">
        <v>1.0249999999999999</v>
      </c>
      <c r="M507" s="275">
        <v>0.68400000000000005</v>
      </c>
    </row>
    <row r="508" spans="9:13" x14ac:dyDescent="0.2">
      <c r="I508" s="274">
        <v>44922</v>
      </c>
      <c r="J508" s="275">
        <v>1.8680000000000001</v>
      </c>
      <c r="K508" s="275">
        <v>1.264</v>
      </c>
      <c r="L508" s="275">
        <v>1.0269999999999999</v>
      </c>
      <c r="M508" s="275">
        <v>0.68600000000000005</v>
      </c>
    </row>
    <row r="509" spans="9:13" x14ac:dyDescent="0.2">
      <c r="I509" s="274">
        <v>44923</v>
      </c>
      <c r="J509" s="275">
        <v>1.895</v>
      </c>
      <c r="K509" s="275">
        <v>1.2649999999999999</v>
      </c>
      <c r="L509" s="275">
        <v>1.028</v>
      </c>
      <c r="M509" s="275">
        <v>0.68700000000000006</v>
      </c>
    </row>
    <row r="510" spans="9:13" x14ac:dyDescent="0.2">
      <c r="I510" s="274">
        <v>44924</v>
      </c>
      <c r="J510" s="275">
        <v>1.9390000000000001</v>
      </c>
      <c r="K510" s="275">
        <v>1.2729999999999999</v>
      </c>
      <c r="L510" s="275">
        <v>1.0289999999999999</v>
      </c>
      <c r="M510" s="275">
        <v>0.69</v>
      </c>
    </row>
    <row r="511" spans="9:13" x14ac:dyDescent="0.2">
      <c r="I511" s="274">
        <v>44925</v>
      </c>
      <c r="J511" s="275">
        <v>1.9059999999999999</v>
      </c>
      <c r="K511" s="275">
        <v>1.2749999999999999</v>
      </c>
      <c r="L511" s="275">
        <v>1.0329999999999999</v>
      </c>
      <c r="M511" s="275">
        <v>0.69199999999999995</v>
      </c>
    </row>
    <row r="512" spans="9:13" x14ac:dyDescent="0.2">
      <c r="I512" s="274">
        <v>44928</v>
      </c>
      <c r="J512" s="275">
        <v>1.8380000000000001</v>
      </c>
      <c r="K512" s="275">
        <v>1.276</v>
      </c>
      <c r="L512" s="275">
        <v>1.0329999999999999</v>
      </c>
      <c r="M512" s="275">
        <v>0.69799999999999995</v>
      </c>
    </row>
    <row r="513" spans="9:13" x14ac:dyDescent="0.2">
      <c r="I513" s="274">
        <v>44929</v>
      </c>
      <c r="J513" s="275">
        <v>1.8120000000000001</v>
      </c>
      <c r="K513" s="275">
        <v>1.2769999999999999</v>
      </c>
      <c r="L513" s="275">
        <v>1.0349999999999999</v>
      </c>
      <c r="M513" s="275">
        <v>0.7</v>
      </c>
    </row>
    <row r="514" spans="9:13" x14ac:dyDescent="0.2">
      <c r="I514" s="274">
        <v>44930</v>
      </c>
      <c r="J514" s="275">
        <v>1.794</v>
      </c>
      <c r="K514" s="275">
        <v>1.276</v>
      </c>
      <c r="L514" s="275">
        <v>1.036</v>
      </c>
      <c r="M514" s="275">
        <v>0.69899999999999995</v>
      </c>
    </row>
    <row r="515" spans="9:13" x14ac:dyDescent="0.2">
      <c r="I515" s="274">
        <v>44931</v>
      </c>
      <c r="J515" s="275">
        <v>1.8280000000000001</v>
      </c>
      <c r="K515" s="275">
        <v>1.278</v>
      </c>
      <c r="L515" s="275">
        <v>1.0369999999999999</v>
      </c>
      <c r="M515" s="275">
        <v>0.7</v>
      </c>
    </row>
    <row r="516" spans="9:13" x14ac:dyDescent="0.2">
      <c r="I516" s="274">
        <v>44932</v>
      </c>
      <c r="J516" s="275">
        <v>1.865</v>
      </c>
      <c r="K516" s="275">
        <v>1.278</v>
      </c>
      <c r="L516" s="275">
        <v>1.0369999999999999</v>
      </c>
      <c r="M516" s="275">
        <v>0.70099999999999996</v>
      </c>
    </row>
    <row r="517" spans="9:13" x14ac:dyDescent="0.2">
      <c r="I517" s="274">
        <v>44935</v>
      </c>
      <c r="J517" s="275">
        <v>1.81</v>
      </c>
      <c r="K517" s="275">
        <v>1.2769999999999999</v>
      </c>
      <c r="L517" s="275">
        <v>1.0369999999999999</v>
      </c>
      <c r="M517" s="275">
        <v>0.7</v>
      </c>
    </row>
    <row r="518" spans="9:13" x14ac:dyDescent="0.2">
      <c r="I518" s="274">
        <v>44936</v>
      </c>
      <c r="J518" s="275">
        <v>1.8029999999999999</v>
      </c>
      <c r="K518" s="275">
        <v>1.2769999999999999</v>
      </c>
      <c r="L518" s="275">
        <v>1.0389999999999999</v>
      </c>
      <c r="M518" s="275">
        <v>0.70499999999999996</v>
      </c>
    </row>
    <row r="519" spans="9:13" x14ac:dyDescent="0.2">
      <c r="I519" s="274">
        <v>44937</v>
      </c>
      <c r="J519" s="275">
        <v>1.8180000000000001</v>
      </c>
      <c r="K519" s="275">
        <v>1.276</v>
      </c>
      <c r="L519" s="275">
        <v>1.0389999999999999</v>
      </c>
      <c r="M519" s="275">
        <v>0.70699999999999996</v>
      </c>
    </row>
    <row r="520" spans="9:13" x14ac:dyDescent="0.2">
      <c r="I520" s="274">
        <v>44938</v>
      </c>
      <c r="J520" s="275">
        <v>1.837</v>
      </c>
      <c r="K520" s="275">
        <v>1.2749999999999999</v>
      </c>
      <c r="L520" s="275">
        <v>1.04</v>
      </c>
      <c r="M520" s="275">
        <v>0.70799999999999996</v>
      </c>
    </row>
    <row r="521" spans="9:13" x14ac:dyDescent="0.2">
      <c r="I521" s="274">
        <v>44939</v>
      </c>
      <c r="J521" s="275">
        <v>1.867</v>
      </c>
      <c r="K521" s="275">
        <v>1.2729999999999999</v>
      </c>
      <c r="L521" s="275">
        <v>1.0409999999999999</v>
      </c>
      <c r="M521" s="275">
        <v>0.71</v>
      </c>
    </row>
    <row r="522" spans="9:13" x14ac:dyDescent="0.2">
      <c r="I522" s="274">
        <v>44942</v>
      </c>
      <c r="J522" s="275">
        <v>1.8420000000000001</v>
      </c>
      <c r="K522" s="275">
        <v>1.278</v>
      </c>
      <c r="L522" s="275">
        <v>1.0409999999999999</v>
      </c>
      <c r="M522" s="275">
        <v>0.70899999999999996</v>
      </c>
    </row>
    <row r="523" spans="9:13" x14ac:dyDescent="0.2">
      <c r="I523" s="274">
        <v>44943</v>
      </c>
      <c r="J523" s="275">
        <v>1.8440000000000001</v>
      </c>
      <c r="K523" s="275">
        <v>1.276</v>
      </c>
      <c r="L523" s="275">
        <v>1.0429999999999999</v>
      </c>
      <c r="M523" s="275">
        <v>0.71099999999999997</v>
      </c>
    </row>
    <row r="524" spans="9:13" x14ac:dyDescent="0.2">
      <c r="I524" s="274">
        <v>44944</v>
      </c>
      <c r="J524" s="275">
        <v>1.859</v>
      </c>
      <c r="K524" s="275">
        <v>1.2769999999999999</v>
      </c>
      <c r="L524" s="275">
        <v>1.044</v>
      </c>
      <c r="M524" s="275">
        <v>0.71199999999999997</v>
      </c>
    </row>
    <row r="525" spans="9:13" x14ac:dyDescent="0.2">
      <c r="I525" s="274">
        <v>44945</v>
      </c>
      <c r="J525" s="275">
        <v>1.891</v>
      </c>
      <c r="K525" s="275">
        <v>1.276</v>
      </c>
      <c r="L525" s="275">
        <v>1.0449999999999999</v>
      </c>
      <c r="M525" s="275">
        <v>0.71199999999999997</v>
      </c>
    </row>
    <row r="526" spans="9:13" x14ac:dyDescent="0.2">
      <c r="I526" s="274">
        <v>44946</v>
      </c>
      <c r="J526" s="275">
        <v>1.9470000000000001</v>
      </c>
      <c r="K526" s="275">
        <v>1.274</v>
      </c>
      <c r="L526" s="275">
        <v>1.048</v>
      </c>
      <c r="M526" s="275">
        <v>0.71499999999999997</v>
      </c>
    </row>
    <row r="527" spans="9:13" x14ac:dyDescent="0.2">
      <c r="I527" s="274">
        <v>44949</v>
      </c>
      <c r="J527" s="275">
        <v>1.8859999999999999</v>
      </c>
      <c r="K527" s="275">
        <v>1.2769999999999999</v>
      </c>
      <c r="L527" s="275">
        <v>1.0489999999999999</v>
      </c>
      <c r="M527" s="275">
        <v>0.71599999999999997</v>
      </c>
    </row>
    <row r="528" spans="9:13" x14ac:dyDescent="0.2">
      <c r="I528" s="274">
        <v>44950</v>
      </c>
      <c r="J528" s="275">
        <v>1.869</v>
      </c>
      <c r="K528" s="275">
        <v>1.2749999999999999</v>
      </c>
      <c r="L528" s="275">
        <v>1.05</v>
      </c>
      <c r="M528" s="275">
        <v>0.71899999999999997</v>
      </c>
    </row>
    <row r="529" spans="9:13" x14ac:dyDescent="0.2">
      <c r="I529" s="274">
        <v>44951</v>
      </c>
      <c r="J529" s="275">
        <v>1.855</v>
      </c>
      <c r="K529" s="275">
        <v>1.274</v>
      </c>
      <c r="L529" s="275">
        <v>1.05</v>
      </c>
      <c r="M529" s="275">
        <v>0.72099999999999997</v>
      </c>
    </row>
    <row r="530" spans="9:13" x14ac:dyDescent="0.2">
      <c r="I530" s="274">
        <v>44952</v>
      </c>
      <c r="J530" s="275">
        <v>1.841</v>
      </c>
      <c r="K530" s="275">
        <v>1.274</v>
      </c>
      <c r="L530" s="275">
        <v>1.05</v>
      </c>
      <c r="M530" s="275">
        <v>0.72299999999999998</v>
      </c>
    </row>
    <row r="531" spans="9:13" x14ac:dyDescent="0.2">
      <c r="I531" s="274">
        <v>44953</v>
      </c>
      <c r="J531" s="275">
        <v>1.833</v>
      </c>
      <c r="K531" s="275">
        <v>1.2749999999999999</v>
      </c>
      <c r="L531" s="275">
        <v>1.0509999999999999</v>
      </c>
      <c r="M531" s="275">
        <v>0.72499999999999998</v>
      </c>
    </row>
    <row r="532" spans="9:13" x14ac:dyDescent="0.2">
      <c r="I532" s="274">
        <v>44956</v>
      </c>
      <c r="J532" s="275">
        <v>1.802</v>
      </c>
      <c r="K532" s="275">
        <v>1.2789999999999999</v>
      </c>
      <c r="L532" s="275">
        <v>1.0509999999999999</v>
      </c>
      <c r="M532" s="275">
        <v>0.72599999999999998</v>
      </c>
    </row>
    <row r="533" spans="9:13" x14ac:dyDescent="0.2">
      <c r="I533" s="274">
        <v>44957</v>
      </c>
      <c r="J533" s="275">
        <v>1.819</v>
      </c>
      <c r="K533" s="275">
        <v>1.2789999999999999</v>
      </c>
      <c r="L533" s="275">
        <v>1.054</v>
      </c>
      <c r="M533" s="275">
        <v>0.73</v>
      </c>
    </row>
    <row r="534" spans="9:13" x14ac:dyDescent="0.2">
      <c r="I534" s="274">
        <v>44958</v>
      </c>
      <c r="J534" s="275">
        <v>1.8</v>
      </c>
      <c r="K534" s="275">
        <v>1.278</v>
      </c>
      <c r="L534" s="275">
        <v>1.056</v>
      </c>
      <c r="M534" s="275">
        <v>0.73799999999999999</v>
      </c>
    </row>
    <row r="535" spans="9:13" x14ac:dyDescent="0.2">
      <c r="I535" s="274">
        <v>44959</v>
      </c>
      <c r="J535" s="275">
        <v>1.78</v>
      </c>
      <c r="K535" s="275">
        <v>1.306</v>
      </c>
      <c r="L535" s="275">
        <v>1.0569999999999999</v>
      </c>
      <c r="M535" s="275">
        <v>0.73899999999999999</v>
      </c>
    </row>
    <row r="536" spans="9:13" x14ac:dyDescent="0.2">
      <c r="I536" s="274">
        <v>44960</v>
      </c>
      <c r="J536" s="275">
        <v>1.823</v>
      </c>
      <c r="K536" s="275">
        <v>1.3080000000000001</v>
      </c>
      <c r="L536" s="275">
        <v>1.0580000000000001</v>
      </c>
      <c r="M536" s="275">
        <v>0.74199999999999999</v>
      </c>
    </row>
    <row r="537" spans="9:13" x14ac:dyDescent="0.2">
      <c r="I537" s="274">
        <v>44963</v>
      </c>
      <c r="J537" s="275">
        <v>1.802</v>
      </c>
      <c r="K537" s="275">
        <v>1.3029999999999999</v>
      </c>
      <c r="L537" s="275">
        <v>1.0569999999999999</v>
      </c>
      <c r="M537" s="275">
        <v>0.74199999999999999</v>
      </c>
    </row>
    <row r="538" spans="9:13" x14ac:dyDescent="0.2">
      <c r="I538" s="274">
        <v>44964</v>
      </c>
      <c r="J538" s="275">
        <v>1.853</v>
      </c>
      <c r="K538" s="275">
        <v>1.292</v>
      </c>
      <c r="L538" s="275">
        <v>1.0589999999999999</v>
      </c>
      <c r="M538" s="275">
        <v>0.745</v>
      </c>
    </row>
    <row r="539" spans="9:13" x14ac:dyDescent="0.2">
      <c r="I539" s="274">
        <v>44965</v>
      </c>
      <c r="J539" s="275">
        <v>1.8540000000000001</v>
      </c>
      <c r="K539" s="275">
        <v>1.2889999999999999</v>
      </c>
      <c r="L539" s="275">
        <v>1.06</v>
      </c>
      <c r="M539" s="275">
        <v>0.746</v>
      </c>
    </row>
    <row r="540" spans="9:13" x14ac:dyDescent="0.2">
      <c r="I540" s="274">
        <v>44966</v>
      </c>
      <c r="J540" s="275">
        <v>1.8660000000000001</v>
      </c>
      <c r="K540" s="275">
        <v>1.284</v>
      </c>
      <c r="L540" s="275">
        <v>1.0609999999999999</v>
      </c>
      <c r="M540" s="275">
        <v>0.748</v>
      </c>
    </row>
    <row r="541" spans="9:13" x14ac:dyDescent="0.2">
      <c r="I541" s="274">
        <v>44967</v>
      </c>
      <c r="J541" s="275">
        <v>1.8939999999999999</v>
      </c>
      <c r="K541" s="275">
        <v>1.2849999999999999</v>
      </c>
      <c r="L541" s="275">
        <v>1.0640000000000001</v>
      </c>
      <c r="M541" s="275">
        <v>0.749</v>
      </c>
    </row>
    <row r="542" spans="9:13" x14ac:dyDescent="0.2">
      <c r="I542" s="274">
        <v>44970</v>
      </c>
      <c r="J542" s="275">
        <v>1.853</v>
      </c>
      <c r="K542" s="275">
        <v>1.2829999999999999</v>
      </c>
      <c r="L542" s="275">
        <v>1.0640000000000001</v>
      </c>
      <c r="M542" s="275">
        <v>0.75</v>
      </c>
    </row>
    <row r="543" spans="9:13" x14ac:dyDescent="0.2">
      <c r="I543" s="274">
        <v>44971</v>
      </c>
      <c r="J543" s="275">
        <v>1.859</v>
      </c>
      <c r="K543" s="275">
        <v>1.2809999999999999</v>
      </c>
      <c r="L543" s="275">
        <v>1.0680000000000001</v>
      </c>
      <c r="M543" s="275">
        <v>0.751</v>
      </c>
    </row>
    <row r="544" spans="9:13" x14ac:dyDescent="0.2">
      <c r="I544" s="274">
        <v>44972</v>
      </c>
      <c r="J544" s="275">
        <v>1.869</v>
      </c>
      <c r="K544" s="275">
        <v>1.2809999999999999</v>
      </c>
      <c r="L544" s="275">
        <v>1.071</v>
      </c>
      <c r="M544" s="275">
        <v>0.754</v>
      </c>
    </row>
    <row r="545" spans="9:13" x14ac:dyDescent="0.2">
      <c r="I545" s="274">
        <v>44973</v>
      </c>
      <c r="J545" s="275">
        <v>1.8620000000000001</v>
      </c>
      <c r="K545" s="275">
        <v>1.276</v>
      </c>
      <c r="L545" s="275">
        <v>1.0720000000000001</v>
      </c>
      <c r="M545" s="275">
        <v>0.75600000000000001</v>
      </c>
    </row>
    <row r="546" spans="9:13" x14ac:dyDescent="0.2">
      <c r="I546" s="274">
        <v>44974</v>
      </c>
      <c r="J546" s="275">
        <v>1.863</v>
      </c>
      <c r="K546" s="275">
        <v>1.2729999999999999</v>
      </c>
      <c r="L546" s="275">
        <v>1.073</v>
      </c>
      <c r="M546" s="275">
        <v>0.75800000000000001</v>
      </c>
    </row>
    <row r="547" spans="9:13" x14ac:dyDescent="0.2">
      <c r="I547" s="274">
        <v>44977</v>
      </c>
      <c r="J547" s="275">
        <v>1.835</v>
      </c>
      <c r="K547" s="275">
        <v>1.2689999999999999</v>
      </c>
      <c r="L547" s="275">
        <v>1.073</v>
      </c>
      <c r="M547" s="275">
        <v>0.75900000000000001</v>
      </c>
    </row>
    <row r="548" spans="9:13" x14ac:dyDescent="0.2">
      <c r="I548" s="274">
        <v>44978</v>
      </c>
      <c r="J548" s="275">
        <v>1.8580000000000001</v>
      </c>
      <c r="K548" s="275">
        <v>1.264</v>
      </c>
      <c r="L548" s="275">
        <v>1.0760000000000001</v>
      </c>
      <c r="M548" s="275">
        <v>0.76300000000000001</v>
      </c>
    </row>
    <row r="549" spans="9:13" x14ac:dyDescent="0.2">
      <c r="I549" s="274">
        <v>44979</v>
      </c>
      <c r="J549" s="275">
        <v>1.8640000000000001</v>
      </c>
      <c r="K549" s="275">
        <v>1.2629999999999999</v>
      </c>
      <c r="L549" s="275">
        <v>1.077</v>
      </c>
      <c r="M549" s="275">
        <v>0.76400000000000001</v>
      </c>
    </row>
    <row r="550" spans="9:13" x14ac:dyDescent="0.2">
      <c r="I550" s="274">
        <v>44980</v>
      </c>
      <c r="J550" s="275">
        <v>1.8640000000000001</v>
      </c>
      <c r="K550" s="275">
        <v>1.2589999999999999</v>
      </c>
      <c r="L550" s="275">
        <v>1.0780000000000001</v>
      </c>
      <c r="M550" s="275">
        <v>0.76600000000000001</v>
      </c>
    </row>
    <row r="551" spans="9:13" x14ac:dyDescent="0.2">
      <c r="I551" s="274">
        <v>44981</v>
      </c>
      <c r="J551" s="275">
        <v>1.857</v>
      </c>
      <c r="K551" s="275">
        <v>1.258</v>
      </c>
      <c r="L551" s="275">
        <v>1.079</v>
      </c>
      <c r="M551" s="275">
        <v>0.76900000000000002</v>
      </c>
    </row>
    <row r="552" spans="9:13" x14ac:dyDescent="0.2">
      <c r="I552" s="274">
        <v>44984</v>
      </c>
      <c r="J552" s="275">
        <v>1.8080000000000001</v>
      </c>
      <c r="K552" s="275">
        <v>1.254</v>
      </c>
      <c r="L552" s="275">
        <v>1.08</v>
      </c>
      <c r="M552" s="275">
        <v>0.77300000000000002</v>
      </c>
    </row>
    <row r="553" spans="9:13" x14ac:dyDescent="0.2">
      <c r="I553" s="274">
        <v>44985</v>
      </c>
      <c r="J553" s="275">
        <v>1.831</v>
      </c>
      <c r="K553" s="275">
        <v>1.254</v>
      </c>
      <c r="L553" s="275">
        <v>1.085</v>
      </c>
      <c r="M553" s="275">
        <v>0.77500000000000002</v>
      </c>
    </row>
    <row r="554" spans="9:13" x14ac:dyDescent="0.2">
      <c r="I554" s="274">
        <v>44986</v>
      </c>
      <c r="J554" s="275">
        <v>1.8169999999999999</v>
      </c>
      <c r="K554" s="275">
        <v>1.262</v>
      </c>
      <c r="L554" s="275">
        <v>1.085</v>
      </c>
      <c r="M554" s="275">
        <v>0.77800000000000002</v>
      </c>
    </row>
    <row r="555" spans="9:13" x14ac:dyDescent="0.2">
      <c r="I555" s="274">
        <v>44987</v>
      </c>
      <c r="J555" s="275">
        <v>1.7989999999999999</v>
      </c>
      <c r="K555" s="275">
        <v>1.266</v>
      </c>
      <c r="L555" s="275">
        <v>1.0860000000000001</v>
      </c>
      <c r="M555" s="275">
        <v>0.77800000000000002</v>
      </c>
    </row>
    <row r="556" spans="9:13" x14ac:dyDescent="0.2">
      <c r="I556" s="274">
        <v>44988</v>
      </c>
      <c r="J556" s="275">
        <v>1.8340000000000001</v>
      </c>
      <c r="K556" s="275">
        <v>1.26</v>
      </c>
      <c r="L556" s="275">
        <v>1.091</v>
      </c>
      <c r="M556" s="275">
        <v>0.77900000000000003</v>
      </c>
    </row>
    <row r="557" spans="9:13" x14ac:dyDescent="0.2">
      <c r="I557" s="274">
        <v>44991</v>
      </c>
      <c r="J557" s="275">
        <v>1.8180000000000001</v>
      </c>
      <c r="K557" s="275">
        <v>1.26</v>
      </c>
      <c r="L557" s="275">
        <v>1.091</v>
      </c>
      <c r="M557" s="275">
        <v>0.78100000000000003</v>
      </c>
    </row>
    <row r="558" spans="9:13" x14ac:dyDescent="0.2">
      <c r="I558" s="274">
        <v>44992</v>
      </c>
      <c r="J558" s="275">
        <v>1.867</v>
      </c>
      <c r="K558" s="275">
        <v>1.26</v>
      </c>
      <c r="L558" s="275">
        <v>1.093</v>
      </c>
      <c r="M558" s="275">
        <v>0.78100000000000003</v>
      </c>
    </row>
    <row r="559" spans="9:13" x14ac:dyDescent="0.2">
      <c r="I559" s="274">
        <v>44993</v>
      </c>
      <c r="J559" s="275">
        <v>1.8740000000000001</v>
      </c>
      <c r="K559" s="275">
        <v>1.2589999999999999</v>
      </c>
      <c r="L559" s="275">
        <v>1.095</v>
      </c>
      <c r="M559" s="275">
        <v>0.78200000000000003</v>
      </c>
    </row>
    <row r="560" spans="9:13" x14ac:dyDescent="0.2">
      <c r="I560" s="274">
        <v>44994</v>
      </c>
      <c r="J560" s="275">
        <v>1.879</v>
      </c>
      <c r="K560" s="275">
        <v>1.2549999999999999</v>
      </c>
      <c r="L560" s="275">
        <v>1.0980000000000001</v>
      </c>
      <c r="M560" s="275">
        <v>0.78100000000000003</v>
      </c>
    </row>
    <row r="561" spans="9:13" x14ac:dyDescent="0.2">
      <c r="I561" s="274">
        <v>44995</v>
      </c>
      <c r="J561" s="275">
        <v>1.885</v>
      </c>
      <c r="K561" s="275">
        <v>1.254</v>
      </c>
      <c r="L561" s="275">
        <v>1.1000000000000001</v>
      </c>
      <c r="M561" s="275">
        <v>0.78200000000000003</v>
      </c>
    </row>
    <row r="562" spans="9:13" x14ac:dyDescent="0.2">
      <c r="I562" s="274">
        <v>44998</v>
      </c>
      <c r="J562" s="275">
        <v>1.8280000000000001</v>
      </c>
      <c r="K562" s="275">
        <v>1.258</v>
      </c>
      <c r="L562" s="275">
        <v>1.1000000000000001</v>
      </c>
      <c r="M562" s="275">
        <v>0.78</v>
      </c>
    </row>
    <row r="563" spans="9:13" x14ac:dyDescent="0.2">
      <c r="I563" s="274">
        <v>44999</v>
      </c>
      <c r="J563" s="275">
        <v>1.827</v>
      </c>
      <c r="K563" s="275">
        <v>1.2589999999999999</v>
      </c>
      <c r="L563" s="275">
        <v>1.103</v>
      </c>
      <c r="M563" s="275">
        <v>0.78200000000000003</v>
      </c>
    </row>
    <row r="564" spans="9:13" x14ac:dyDescent="0.2">
      <c r="I564" s="274">
        <v>45000</v>
      </c>
      <c r="J564" s="275">
        <v>1.8460000000000001</v>
      </c>
      <c r="K564" s="275">
        <v>1.2569999999999999</v>
      </c>
      <c r="L564" s="275">
        <v>1.107</v>
      </c>
      <c r="M564" s="275">
        <v>0.78300000000000003</v>
      </c>
    </row>
    <row r="565" spans="9:13" x14ac:dyDescent="0.2">
      <c r="I565" s="274">
        <v>45001</v>
      </c>
      <c r="J565" s="275">
        <v>1.85</v>
      </c>
      <c r="K565" s="275">
        <v>1.25</v>
      </c>
      <c r="L565" s="275">
        <v>1.109</v>
      </c>
      <c r="M565" s="275">
        <v>0.78300000000000003</v>
      </c>
    </row>
    <row r="566" spans="9:13" x14ac:dyDescent="0.2">
      <c r="I566" s="274">
        <v>45002</v>
      </c>
      <c r="J566" s="275">
        <v>1.85</v>
      </c>
      <c r="K566" s="275">
        <v>1.246</v>
      </c>
      <c r="L566" s="275">
        <v>1.111</v>
      </c>
      <c r="M566" s="275">
        <v>0.78500000000000003</v>
      </c>
    </row>
    <row r="567" spans="9:13" x14ac:dyDescent="0.2">
      <c r="I567" s="274">
        <v>45005</v>
      </c>
      <c r="J567" s="275">
        <v>1.81</v>
      </c>
      <c r="K567" s="275">
        <v>1.2470000000000001</v>
      </c>
      <c r="L567" s="275">
        <v>1.113</v>
      </c>
      <c r="M567" s="275">
        <v>0.78500000000000003</v>
      </c>
    </row>
    <row r="568" spans="9:13" x14ac:dyDescent="0.2">
      <c r="I568" s="274">
        <v>45006</v>
      </c>
      <c r="J568" s="275">
        <v>1.82</v>
      </c>
      <c r="K568" s="275">
        <v>1.246</v>
      </c>
      <c r="L568" s="275">
        <v>1.115</v>
      </c>
      <c r="M568" s="275">
        <v>0.78600000000000003</v>
      </c>
    </row>
    <row r="569" spans="9:13" x14ac:dyDescent="0.2">
      <c r="I569" s="274">
        <v>45007</v>
      </c>
      <c r="J569" s="275">
        <v>1.8420000000000001</v>
      </c>
      <c r="K569" s="275">
        <v>1.2470000000000001</v>
      </c>
      <c r="L569" s="275">
        <v>1.1160000000000001</v>
      </c>
      <c r="M569" s="275">
        <v>0.78600000000000003</v>
      </c>
    </row>
    <row r="570" spans="9:13" x14ac:dyDescent="0.2">
      <c r="I570" s="274">
        <v>45008</v>
      </c>
      <c r="J570" s="275">
        <v>1.8420000000000001</v>
      </c>
      <c r="K570" s="275">
        <v>1.2450000000000001</v>
      </c>
      <c r="L570" s="275">
        <v>1.1180000000000001</v>
      </c>
      <c r="M570" s="275">
        <v>0.78500000000000003</v>
      </c>
    </row>
    <row r="571" spans="9:13" x14ac:dyDescent="0.2">
      <c r="I571" s="274">
        <v>45009</v>
      </c>
      <c r="J571" s="275">
        <v>1.835</v>
      </c>
      <c r="K571" s="275">
        <v>1.2470000000000001</v>
      </c>
      <c r="L571" s="275">
        <v>1.1200000000000001</v>
      </c>
      <c r="M571" s="275">
        <v>0.78400000000000003</v>
      </c>
    </row>
    <row r="572" spans="9:13" x14ac:dyDescent="0.2">
      <c r="I572" s="274">
        <v>45012</v>
      </c>
      <c r="J572" s="275">
        <v>1.768</v>
      </c>
      <c r="K572" s="275">
        <v>1.2450000000000001</v>
      </c>
      <c r="L572" s="275">
        <v>1.1220000000000001</v>
      </c>
      <c r="M572" s="275">
        <v>0.78100000000000003</v>
      </c>
    </row>
    <row r="573" spans="9:13" x14ac:dyDescent="0.2">
      <c r="I573" s="274">
        <v>45013</v>
      </c>
      <c r="J573" s="275">
        <v>1.7569999999999999</v>
      </c>
      <c r="K573" s="275">
        <v>1.244</v>
      </c>
      <c r="L573" s="275">
        <v>1.123</v>
      </c>
      <c r="M573" s="275">
        <v>0.78</v>
      </c>
    </row>
    <row r="574" spans="9:13" x14ac:dyDescent="0.2">
      <c r="I574" s="274">
        <v>45014</v>
      </c>
      <c r="J574" s="275">
        <v>1.7629999999999999</v>
      </c>
      <c r="K574" s="275">
        <v>1.2450000000000001</v>
      </c>
      <c r="L574" s="275">
        <v>1.125</v>
      </c>
      <c r="M574" s="275">
        <v>0.78</v>
      </c>
    </row>
    <row r="575" spans="9:13" x14ac:dyDescent="0.2">
      <c r="I575" s="274">
        <v>45015</v>
      </c>
      <c r="J575" s="275">
        <v>1.7829999999999999</v>
      </c>
      <c r="K575" s="275">
        <v>1.2490000000000001</v>
      </c>
      <c r="L575" s="275">
        <v>1.1259999999999999</v>
      </c>
      <c r="M575" s="275">
        <v>0.77900000000000003</v>
      </c>
    </row>
    <row r="576" spans="9:13" x14ac:dyDescent="0.2">
      <c r="I576" s="274">
        <v>45016</v>
      </c>
      <c r="J576" s="275">
        <v>1.8109999999999999</v>
      </c>
      <c r="K576" s="275">
        <v>1.2490000000000001</v>
      </c>
      <c r="L576" s="275">
        <v>1.1319999999999999</v>
      </c>
      <c r="M576" s="275">
        <v>0.78</v>
      </c>
    </row>
    <row r="577" spans="9:13" x14ac:dyDescent="0.2">
      <c r="I577" s="274">
        <v>45017</v>
      </c>
      <c r="J577" s="275">
        <v>1.736</v>
      </c>
      <c r="K577" s="275">
        <v>1.258</v>
      </c>
      <c r="L577" s="275">
        <v>1.1339999999999999</v>
      </c>
      <c r="M577" s="275">
        <v>0.77500000000000002</v>
      </c>
    </row>
    <row r="578" spans="9:13" x14ac:dyDescent="0.2">
      <c r="I578" s="274"/>
      <c r="J578" s="275"/>
      <c r="K578" s="275"/>
      <c r="L578" s="275"/>
      <c r="M578" s="275"/>
    </row>
    <row r="579" spans="9:13" x14ac:dyDescent="0.2">
      <c r="I579" s="274"/>
      <c r="J579" s="275"/>
      <c r="K579" s="275"/>
      <c r="L579" s="275"/>
      <c r="M579" s="275"/>
    </row>
    <row r="580" spans="9:13" x14ac:dyDescent="0.2">
      <c r="I580" s="274"/>
      <c r="J580" s="275"/>
      <c r="K580" s="275"/>
      <c r="L580" s="275"/>
      <c r="M580" s="275"/>
    </row>
    <row r="581" spans="9:13" x14ac:dyDescent="0.2">
      <c r="I581" s="274"/>
      <c r="J581" s="275"/>
      <c r="K581" s="275"/>
      <c r="L581" s="275"/>
      <c r="M581" s="275"/>
    </row>
    <row r="582" spans="9:13" x14ac:dyDescent="0.2">
      <c r="I582" s="274"/>
      <c r="J582" s="275"/>
      <c r="K582" s="275"/>
      <c r="L582" s="275"/>
      <c r="M582" s="275"/>
    </row>
    <row r="583" spans="9:13" x14ac:dyDescent="0.2">
      <c r="I583" s="274"/>
      <c r="J583" s="275"/>
      <c r="K583" s="275"/>
      <c r="L583" s="275"/>
      <c r="M583" s="275"/>
    </row>
    <row r="584" spans="9:13" x14ac:dyDescent="0.2">
      <c r="I584" s="274"/>
      <c r="J584" s="275"/>
      <c r="K584" s="275"/>
      <c r="L584" s="275"/>
      <c r="M584" s="275"/>
    </row>
    <row r="585" spans="9:13" x14ac:dyDescent="0.2">
      <c r="I585" s="274"/>
      <c r="J585" s="275"/>
      <c r="K585" s="275"/>
      <c r="L585" s="275"/>
      <c r="M585" s="275"/>
    </row>
    <row r="586" spans="9:13" x14ac:dyDescent="0.2">
      <c r="I586" s="274"/>
      <c r="J586" s="275"/>
      <c r="K586" s="275"/>
      <c r="L586" s="275"/>
      <c r="M586" s="275"/>
    </row>
    <row r="587" spans="9:13" x14ac:dyDescent="0.2">
      <c r="I587" s="274"/>
      <c r="J587" s="275"/>
      <c r="K587" s="275"/>
      <c r="L587" s="275"/>
      <c r="M587" s="275"/>
    </row>
    <row r="588" spans="9:13" x14ac:dyDescent="0.2">
      <c r="I588" s="274"/>
      <c r="J588" s="275"/>
      <c r="K588" s="275"/>
      <c r="L588" s="275"/>
      <c r="M588" s="275"/>
    </row>
    <row r="589" spans="9:13" x14ac:dyDescent="0.2">
      <c r="I589" s="274"/>
      <c r="J589" s="275"/>
      <c r="K589" s="275"/>
      <c r="L589" s="275"/>
      <c r="M589" s="275"/>
    </row>
    <row r="590" spans="9:13" x14ac:dyDescent="0.2">
      <c r="I590" s="274"/>
      <c r="J590" s="275"/>
      <c r="K590" s="275"/>
      <c r="L590" s="275"/>
      <c r="M590" s="275"/>
    </row>
    <row r="591" spans="9:13" x14ac:dyDescent="0.2">
      <c r="I591" s="274"/>
      <c r="J591" s="275"/>
      <c r="K591" s="275"/>
      <c r="L591" s="275"/>
      <c r="M591" s="275"/>
    </row>
    <row r="592" spans="9:13" x14ac:dyDescent="0.2">
      <c r="I592" s="274"/>
      <c r="J592" s="275"/>
      <c r="K592" s="275"/>
      <c r="L592" s="275"/>
      <c r="M592" s="275"/>
    </row>
    <row r="593" spans="9:13" x14ac:dyDescent="0.2">
      <c r="I593" s="274"/>
      <c r="J593" s="275"/>
      <c r="K593" s="275"/>
      <c r="L593" s="275"/>
      <c r="M593" s="275"/>
    </row>
    <row r="594" spans="9:13" x14ac:dyDescent="0.2">
      <c r="I594" s="274"/>
      <c r="J594" s="275"/>
      <c r="K594" s="275"/>
      <c r="L594" s="275"/>
      <c r="M594" s="275"/>
    </row>
    <row r="595" spans="9:13" x14ac:dyDescent="0.2">
      <c r="I595" s="274"/>
      <c r="J595" s="275"/>
      <c r="K595" s="275"/>
      <c r="L595" s="275"/>
      <c r="M595" s="275"/>
    </row>
    <row r="596" spans="9:13" x14ac:dyDescent="0.2">
      <c r="I596" s="274"/>
      <c r="J596" s="275"/>
      <c r="K596" s="275"/>
      <c r="L596" s="275"/>
      <c r="M596" s="275"/>
    </row>
    <row r="597" spans="9:13" x14ac:dyDescent="0.2">
      <c r="I597" s="274"/>
      <c r="J597" s="275"/>
      <c r="K597" s="275"/>
      <c r="L597" s="275"/>
      <c r="M597" s="275"/>
    </row>
    <row r="598" spans="9:13" x14ac:dyDescent="0.2">
      <c r="I598" s="274"/>
      <c r="J598" s="275"/>
      <c r="K598" s="275"/>
      <c r="L598" s="275"/>
      <c r="M598" s="275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H161"/>
  <sheetViews>
    <sheetView showGridLines="0" zoomScale="120" zoomScaleNormal="120" workbookViewId="0"/>
  </sheetViews>
  <sheetFormatPr defaultColWidth="9.109375" defaultRowHeight="10.5" customHeight="1" x14ac:dyDescent="0.2"/>
  <cols>
    <col min="1" max="1" width="9.109375" style="282"/>
    <col min="2" max="2" width="11.88671875" style="282" customWidth="1"/>
    <col min="3" max="6" width="9.109375" style="282"/>
    <col min="7" max="7" width="12" style="282" customWidth="1"/>
    <col min="8" max="8" width="14.109375" style="282" customWidth="1"/>
    <col min="9" max="10" width="12" style="282" customWidth="1"/>
    <col min="11" max="11" width="14.109375" style="282" customWidth="1"/>
    <col min="12" max="12" width="12" style="282" customWidth="1"/>
    <col min="13" max="13" width="12" style="253" customWidth="1"/>
    <col min="14" max="14" width="9.33203125" style="253" bestFit="1" customWidth="1"/>
    <col min="15" max="15" width="12" style="253" bestFit="1" customWidth="1"/>
    <col min="16" max="16" width="11" style="282" bestFit="1" customWidth="1"/>
    <col min="17" max="17" width="11.88671875" style="282" bestFit="1" customWidth="1"/>
    <col min="18" max="20" width="12" style="282" bestFit="1" customWidth="1"/>
    <col min="21" max="21" width="9.33203125" style="282" bestFit="1" customWidth="1"/>
    <col min="22" max="26" width="9.109375" style="282"/>
    <col min="27" max="32" width="9.109375" style="253"/>
    <col min="33" max="33" width="16.44140625" style="253" customWidth="1"/>
    <col min="34" max="34" width="6.109375" style="253" customWidth="1"/>
    <col min="35" max="35" width="12.5546875" style="253" bestFit="1" customWidth="1"/>
    <col min="36" max="16384" width="9.109375" style="253"/>
  </cols>
  <sheetData>
    <row r="1" spans="1:17" s="280" customFormat="1" ht="10.5" customHeight="1" x14ac:dyDescent="0.2">
      <c r="A1" s="280" t="s">
        <v>82</v>
      </c>
      <c r="B1" s="281" t="s">
        <v>655</v>
      </c>
      <c r="I1" s="478" t="s">
        <v>84</v>
      </c>
      <c r="J1" s="479"/>
    </row>
    <row r="2" spans="1:17" s="282" customFormat="1" ht="10.5" customHeight="1" x14ac:dyDescent="0.2">
      <c r="A2" s="282" t="s">
        <v>80</v>
      </c>
      <c r="B2" s="281" t="s">
        <v>326</v>
      </c>
    </row>
    <row r="3" spans="1:17" s="282" customFormat="1" ht="10.5" customHeight="1" x14ac:dyDescent="0.2">
      <c r="A3" s="282" t="s">
        <v>79</v>
      </c>
      <c r="B3" s="282" t="s">
        <v>78</v>
      </c>
    </row>
    <row r="4" spans="1:17" s="282" customFormat="1" ht="10.5" customHeight="1" x14ac:dyDescent="0.2">
      <c r="A4" s="282" t="s">
        <v>77</v>
      </c>
      <c r="B4" s="282" t="s">
        <v>76</v>
      </c>
    </row>
    <row r="5" spans="1:17" s="282" customFormat="1" ht="10.5" customHeight="1" x14ac:dyDescent="0.2">
      <c r="A5" s="282" t="s">
        <v>75</v>
      </c>
    </row>
    <row r="6" spans="1:17" s="282" customFormat="1" ht="10.5" customHeight="1" x14ac:dyDescent="0.2">
      <c r="A6" s="282" t="s">
        <v>74</v>
      </c>
    </row>
    <row r="7" spans="1:17" s="282" customFormat="1" ht="10.5" customHeight="1" x14ac:dyDescent="0.2"/>
    <row r="8" spans="1:17" s="282" customFormat="1" ht="10.5" customHeight="1" x14ac:dyDescent="0.2"/>
    <row r="9" spans="1:17" s="282" customFormat="1" ht="10.5" customHeight="1" x14ac:dyDescent="0.2">
      <c r="G9" s="253"/>
      <c r="H9" s="253" t="s">
        <v>327</v>
      </c>
      <c r="I9" s="253" t="s">
        <v>328</v>
      </c>
      <c r="J9" s="253" t="s">
        <v>329</v>
      </c>
      <c r="K9" s="253" t="s">
        <v>330</v>
      </c>
    </row>
    <row r="10" spans="1:17" s="282" customFormat="1" ht="10.5" customHeight="1" x14ac:dyDescent="0.2">
      <c r="G10" s="253"/>
      <c r="H10" s="253" t="s">
        <v>331</v>
      </c>
      <c r="I10" s="253" t="s">
        <v>332</v>
      </c>
      <c r="J10" s="253" t="s">
        <v>333</v>
      </c>
      <c r="K10" s="253" t="s">
        <v>334</v>
      </c>
    </row>
    <row r="11" spans="1:17" s="282" customFormat="1" ht="10.5" hidden="1" customHeight="1" x14ac:dyDescent="0.2">
      <c r="G11" s="283" t="s">
        <v>335</v>
      </c>
      <c r="H11" s="284">
        <v>8.5999999999999993E-2</v>
      </c>
      <c r="I11" s="284">
        <v>0.23799999999999999</v>
      </c>
      <c r="J11" s="284">
        <v>0.26500000000000001</v>
      </c>
      <c r="K11" s="284">
        <v>0.41099999999999998</v>
      </c>
      <c r="M11" s="285"/>
      <c r="N11" s="285"/>
      <c r="O11" s="285"/>
      <c r="P11" s="285"/>
      <c r="Q11" s="285"/>
    </row>
    <row r="12" spans="1:17" s="282" customFormat="1" ht="10.5" hidden="1" customHeight="1" x14ac:dyDescent="0.2">
      <c r="G12" s="283"/>
      <c r="H12" s="284">
        <v>0.09</v>
      </c>
      <c r="I12" s="284">
        <v>0.22900000000000001</v>
      </c>
      <c r="J12" s="284">
        <v>0.25600000000000001</v>
      </c>
      <c r="K12" s="284">
        <v>0.42399999999999999</v>
      </c>
      <c r="M12" s="285"/>
      <c r="N12" s="285"/>
      <c r="O12" s="285"/>
      <c r="P12" s="285"/>
      <c r="Q12" s="285"/>
    </row>
    <row r="13" spans="1:17" s="282" customFormat="1" ht="10.5" hidden="1" customHeight="1" x14ac:dyDescent="0.2">
      <c r="G13" s="283"/>
      <c r="H13" s="284">
        <v>9.0999999999999998E-2</v>
      </c>
      <c r="I13" s="284">
        <v>0.23899999999999999</v>
      </c>
      <c r="J13" s="284">
        <v>0.23799999999999999</v>
      </c>
      <c r="K13" s="284">
        <v>0.432</v>
      </c>
      <c r="M13" s="285"/>
      <c r="N13" s="285"/>
      <c r="O13" s="285"/>
      <c r="P13" s="285"/>
      <c r="Q13" s="285"/>
    </row>
    <row r="14" spans="1:17" s="282" customFormat="1" ht="10.5" hidden="1" customHeight="1" x14ac:dyDescent="0.2">
      <c r="G14" s="283"/>
      <c r="H14" s="284">
        <v>8.5999999999999993E-2</v>
      </c>
      <c r="I14" s="284">
        <v>0.25700000000000001</v>
      </c>
      <c r="J14" s="284">
        <v>0.111</v>
      </c>
      <c r="K14" s="284">
        <v>0.54600000000000004</v>
      </c>
      <c r="M14" s="285"/>
      <c r="N14" s="285"/>
      <c r="O14" s="285"/>
      <c r="P14" s="285"/>
      <c r="Q14" s="285"/>
    </row>
    <row r="15" spans="1:17" s="282" customFormat="1" ht="10.5" hidden="1" customHeight="1" x14ac:dyDescent="0.2">
      <c r="G15" s="283"/>
      <c r="H15" s="284">
        <v>9.6000000000000002E-2</v>
      </c>
      <c r="I15" s="284">
        <v>0.23899999999999999</v>
      </c>
      <c r="J15" s="284">
        <v>0.245</v>
      </c>
      <c r="K15" s="284">
        <v>0.42</v>
      </c>
      <c r="M15" s="285"/>
      <c r="N15" s="285"/>
      <c r="O15" s="285"/>
      <c r="P15" s="285"/>
      <c r="Q15" s="285"/>
    </row>
    <row r="16" spans="1:17" s="282" customFormat="1" ht="10.5" hidden="1" customHeight="1" x14ac:dyDescent="0.2">
      <c r="G16" s="283"/>
      <c r="H16" s="284">
        <v>8.3000000000000004E-2</v>
      </c>
      <c r="I16" s="284">
        <v>0.251</v>
      </c>
      <c r="J16" s="284">
        <v>9.9000000000000005E-2</v>
      </c>
      <c r="K16" s="284">
        <v>0.56699999999999995</v>
      </c>
      <c r="M16" s="285"/>
      <c r="N16" s="285"/>
      <c r="O16" s="285"/>
      <c r="P16" s="285"/>
      <c r="Q16" s="285"/>
    </row>
    <row r="17" spans="7:17" s="282" customFormat="1" ht="10.5" hidden="1" customHeight="1" x14ac:dyDescent="0.2">
      <c r="G17" s="283" t="s">
        <v>336</v>
      </c>
      <c r="H17" s="284">
        <v>0.09</v>
      </c>
      <c r="I17" s="284">
        <v>0.217</v>
      </c>
      <c r="J17" s="284">
        <v>0.23699999999999999</v>
      </c>
      <c r="K17" s="284">
        <v>0.45500000000000002</v>
      </c>
      <c r="M17" s="285"/>
      <c r="N17" s="285"/>
      <c r="O17" s="285"/>
      <c r="P17" s="285"/>
      <c r="Q17" s="285"/>
    </row>
    <row r="18" spans="7:17" s="282" customFormat="1" ht="10.5" hidden="1" customHeight="1" x14ac:dyDescent="0.2">
      <c r="G18" s="283"/>
      <c r="H18" s="284">
        <v>0.104</v>
      </c>
      <c r="I18" s="284">
        <v>0.215</v>
      </c>
      <c r="J18" s="284">
        <v>9.8000000000000004E-2</v>
      </c>
      <c r="K18" s="284">
        <v>0.58199999999999996</v>
      </c>
      <c r="M18" s="285"/>
      <c r="N18" s="285"/>
      <c r="O18" s="285"/>
      <c r="P18" s="285"/>
      <c r="Q18" s="285"/>
    </row>
    <row r="19" spans="7:17" s="282" customFormat="1" ht="10.5" hidden="1" customHeight="1" x14ac:dyDescent="0.2">
      <c r="G19" s="283"/>
      <c r="H19" s="284">
        <v>0.106</v>
      </c>
      <c r="I19" s="284">
        <v>0.21299999999999999</v>
      </c>
      <c r="J19" s="284">
        <v>0.10100000000000001</v>
      </c>
      <c r="K19" s="284">
        <v>0.57999999999999996</v>
      </c>
      <c r="M19" s="285"/>
      <c r="N19" s="285"/>
      <c r="O19" s="285"/>
      <c r="P19" s="285"/>
      <c r="Q19" s="285"/>
    </row>
    <row r="20" spans="7:17" s="282" customFormat="1" ht="10.5" hidden="1" customHeight="1" x14ac:dyDescent="0.2">
      <c r="G20" s="283"/>
      <c r="H20" s="284">
        <v>0.1</v>
      </c>
      <c r="I20" s="284">
        <v>0.215</v>
      </c>
      <c r="J20" s="284">
        <v>0.25600000000000001</v>
      </c>
      <c r="K20" s="284">
        <v>0.43</v>
      </c>
      <c r="M20" s="285"/>
      <c r="N20" s="285"/>
      <c r="O20" s="285"/>
      <c r="P20" s="285"/>
      <c r="Q20" s="285"/>
    </row>
    <row r="21" spans="7:17" s="282" customFormat="1" ht="10.5" hidden="1" customHeight="1" x14ac:dyDescent="0.2">
      <c r="G21" s="283"/>
      <c r="H21" s="284">
        <v>0.1</v>
      </c>
      <c r="I21" s="284">
        <v>0.19</v>
      </c>
      <c r="J21" s="284">
        <v>0.27400000000000002</v>
      </c>
      <c r="K21" s="284">
        <v>0.435</v>
      </c>
      <c r="M21" s="285"/>
      <c r="N21" s="285"/>
      <c r="O21" s="285"/>
      <c r="P21" s="285"/>
      <c r="Q21" s="285"/>
    </row>
    <row r="22" spans="7:17" s="282" customFormat="1" ht="10.5" hidden="1" customHeight="1" x14ac:dyDescent="0.2">
      <c r="G22" s="283"/>
      <c r="H22" s="284">
        <v>0.11</v>
      </c>
      <c r="I22" s="284">
        <v>0.186</v>
      </c>
      <c r="J22" s="284">
        <v>0.30599999999999999</v>
      </c>
      <c r="K22" s="284">
        <v>0.39800000000000002</v>
      </c>
      <c r="M22" s="285"/>
      <c r="N22" s="285"/>
      <c r="O22" s="285"/>
      <c r="P22" s="285"/>
      <c r="Q22" s="285"/>
    </row>
    <row r="23" spans="7:17" s="282" customFormat="1" ht="10.5" hidden="1" customHeight="1" x14ac:dyDescent="0.2">
      <c r="G23" s="283" t="s">
        <v>337</v>
      </c>
      <c r="H23" s="284">
        <v>0.10299999999999999</v>
      </c>
      <c r="I23" s="284">
        <v>0.20200000000000001</v>
      </c>
      <c r="J23" s="284">
        <v>0.28199999999999997</v>
      </c>
      <c r="K23" s="284">
        <v>0.41399999999999998</v>
      </c>
      <c r="M23" s="285"/>
      <c r="N23" s="285"/>
      <c r="O23" s="285"/>
      <c r="P23" s="285"/>
      <c r="Q23" s="285"/>
    </row>
    <row r="24" spans="7:17" s="282" customFormat="1" ht="10.5" hidden="1" customHeight="1" x14ac:dyDescent="0.2">
      <c r="G24" s="283"/>
      <c r="H24" s="284">
        <v>9.9000000000000005E-2</v>
      </c>
      <c r="I24" s="284">
        <v>0.186</v>
      </c>
      <c r="J24" s="284">
        <v>0.29799999999999999</v>
      </c>
      <c r="K24" s="284">
        <v>0.41699999999999998</v>
      </c>
      <c r="M24" s="285"/>
      <c r="N24" s="285"/>
      <c r="O24" s="285"/>
      <c r="P24" s="285"/>
      <c r="Q24" s="285"/>
    </row>
    <row r="25" spans="7:17" s="282" customFormat="1" ht="10.5" hidden="1" customHeight="1" x14ac:dyDescent="0.2">
      <c r="G25" s="283"/>
      <c r="H25" s="284">
        <v>0.11</v>
      </c>
      <c r="I25" s="284">
        <v>0.20599999999999999</v>
      </c>
      <c r="J25" s="284">
        <v>0.29599999999999999</v>
      </c>
      <c r="K25" s="284">
        <v>0.38900000000000001</v>
      </c>
      <c r="M25" s="285"/>
      <c r="N25" s="285"/>
      <c r="O25" s="285"/>
      <c r="P25" s="285"/>
      <c r="Q25" s="285"/>
    </row>
    <row r="26" spans="7:17" s="282" customFormat="1" ht="10.5" hidden="1" customHeight="1" x14ac:dyDescent="0.2">
      <c r="G26" s="283"/>
      <c r="H26" s="284">
        <v>0.109</v>
      </c>
      <c r="I26" s="284">
        <v>0.221</v>
      </c>
      <c r="J26" s="284">
        <v>8.4000000000000005E-2</v>
      </c>
      <c r="K26" s="284">
        <v>0.58499999999999996</v>
      </c>
      <c r="M26" s="285"/>
      <c r="N26" s="285"/>
      <c r="O26" s="285"/>
      <c r="P26" s="285"/>
      <c r="Q26" s="285"/>
    </row>
    <row r="27" spans="7:17" s="282" customFormat="1" ht="10.5" hidden="1" customHeight="1" x14ac:dyDescent="0.2">
      <c r="G27" s="283"/>
      <c r="H27" s="284">
        <v>0.121</v>
      </c>
      <c r="I27" s="284">
        <v>0.214</v>
      </c>
      <c r="J27" s="284">
        <v>0.29799999999999999</v>
      </c>
      <c r="K27" s="284">
        <v>0.36599999999999999</v>
      </c>
      <c r="M27" s="285"/>
      <c r="N27" s="285"/>
      <c r="O27" s="285"/>
      <c r="P27" s="285"/>
      <c r="Q27" s="285"/>
    </row>
    <row r="28" spans="7:17" s="282" customFormat="1" ht="10.5" hidden="1" customHeight="1" x14ac:dyDescent="0.2">
      <c r="G28" s="286"/>
      <c r="H28" s="284">
        <v>0.108</v>
      </c>
      <c r="I28" s="284">
        <v>0.21</v>
      </c>
      <c r="J28" s="284">
        <v>0.1</v>
      </c>
      <c r="K28" s="284">
        <v>0.58199999999999996</v>
      </c>
      <c r="M28" s="285"/>
      <c r="N28" s="285"/>
      <c r="O28" s="285"/>
      <c r="P28" s="285"/>
      <c r="Q28" s="285"/>
    </row>
    <row r="29" spans="7:17" s="282" customFormat="1" ht="10.5" hidden="1" customHeight="1" x14ac:dyDescent="0.2">
      <c r="G29" s="283" t="s">
        <v>338</v>
      </c>
      <c r="H29" s="284">
        <v>0.113</v>
      </c>
      <c r="I29" s="284">
        <v>0.189</v>
      </c>
      <c r="J29" s="284">
        <v>0.312</v>
      </c>
      <c r="K29" s="284">
        <v>0.38600000000000001</v>
      </c>
      <c r="M29" s="285"/>
      <c r="N29" s="285"/>
      <c r="O29" s="285"/>
      <c r="P29" s="285"/>
      <c r="Q29" s="285"/>
    </row>
    <row r="30" spans="7:17" s="282" customFormat="1" ht="10.5" hidden="1" customHeight="1" x14ac:dyDescent="0.2">
      <c r="G30" s="283"/>
      <c r="H30" s="284">
        <v>0.109</v>
      </c>
      <c r="I30" s="284">
        <v>0.192</v>
      </c>
      <c r="J30" s="284">
        <v>9.6000000000000002E-2</v>
      </c>
      <c r="K30" s="284">
        <v>0.60299999999999998</v>
      </c>
      <c r="M30" s="285"/>
      <c r="N30" s="285"/>
      <c r="O30" s="285"/>
      <c r="P30" s="285"/>
      <c r="Q30" s="285"/>
    </row>
    <row r="31" spans="7:17" s="282" customFormat="1" ht="10.5" hidden="1" customHeight="1" x14ac:dyDescent="0.2">
      <c r="G31" s="283"/>
      <c r="H31" s="284">
        <v>0.107</v>
      </c>
      <c r="I31" s="284">
        <v>0.183</v>
      </c>
      <c r="J31" s="284">
        <v>0.09</v>
      </c>
      <c r="K31" s="284">
        <v>0.621</v>
      </c>
      <c r="M31" s="285"/>
      <c r="N31" s="285"/>
      <c r="O31" s="285"/>
      <c r="P31" s="285"/>
      <c r="Q31" s="285"/>
    </row>
    <row r="32" spans="7:17" s="282" customFormat="1" ht="10.5" hidden="1" customHeight="1" x14ac:dyDescent="0.2">
      <c r="G32" s="283"/>
      <c r="H32" s="284">
        <v>0.126</v>
      </c>
      <c r="I32" s="284">
        <v>0.20100000000000001</v>
      </c>
      <c r="J32" s="284">
        <v>0.29399999999999998</v>
      </c>
      <c r="K32" s="284">
        <v>0.38</v>
      </c>
      <c r="M32" s="285"/>
      <c r="N32" s="285"/>
      <c r="O32" s="285"/>
      <c r="P32" s="285"/>
      <c r="Q32" s="285"/>
    </row>
    <row r="33" spans="7:17" s="282" customFormat="1" ht="10.5" hidden="1" customHeight="1" x14ac:dyDescent="0.2">
      <c r="G33" s="283"/>
      <c r="H33" s="284">
        <v>0.126</v>
      </c>
      <c r="I33" s="284">
        <v>0.189</v>
      </c>
      <c r="J33" s="284">
        <v>0.314</v>
      </c>
      <c r="K33" s="284">
        <v>0.371</v>
      </c>
      <c r="M33" s="285"/>
      <c r="N33" s="285"/>
      <c r="O33" s="285"/>
      <c r="P33" s="285"/>
      <c r="Q33" s="285"/>
    </row>
    <row r="34" spans="7:17" s="282" customFormat="1" ht="10.5" hidden="1" customHeight="1" x14ac:dyDescent="0.2">
      <c r="G34" s="287"/>
      <c r="H34" s="284">
        <v>0.13500000000000001</v>
      </c>
      <c r="I34" s="284">
        <v>0.18099999999999999</v>
      </c>
      <c r="J34" s="284">
        <v>0.309</v>
      </c>
      <c r="K34" s="284">
        <v>0.376</v>
      </c>
      <c r="M34" s="285"/>
      <c r="N34" s="285"/>
      <c r="O34" s="285"/>
      <c r="P34" s="285"/>
      <c r="Q34" s="285"/>
    </row>
    <row r="35" spans="7:17" s="282" customFormat="1" ht="10.5" customHeight="1" x14ac:dyDescent="0.2">
      <c r="G35" s="287" t="s">
        <v>339</v>
      </c>
      <c r="H35" s="284">
        <v>0.16900000000000001</v>
      </c>
      <c r="I35" s="284">
        <v>0.16600000000000001</v>
      </c>
      <c r="J35" s="284">
        <v>0.17199999999999999</v>
      </c>
      <c r="K35" s="284">
        <v>0.49299999999999999</v>
      </c>
      <c r="M35" s="285"/>
      <c r="N35" s="285"/>
      <c r="O35" s="285"/>
      <c r="P35" s="285"/>
      <c r="Q35" s="285"/>
    </row>
    <row r="36" spans="7:17" s="282" customFormat="1" ht="10.5" customHeight="1" x14ac:dyDescent="0.2">
      <c r="H36" s="284">
        <v>0.17599999999999999</v>
      </c>
      <c r="I36" s="284">
        <v>0.17299999999999999</v>
      </c>
      <c r="J36" s="284">
        <v>0.16600000000000001</v>
      </c>
      <c r="K36" s="284">
        <v>0.48599999999999999</v>
      </c>
    </row>
    <row r="37" spans="7:17" s="282" customFormat="1" ht="10.5" customHeight="1" x14ac:dyDescent="0.2">
      <c r="H37" s="284">
        <v>0.20200000000000001</v>
      </c>
      <c r="I37" s="284">
        <v>0.156</v>
      </c>
      <c r="J37" s="284">
        <v>0.154</v>
      </c>
      <c r="K37" s="284">
        <v>0.48699999999999999</v>
      </c>
    </row>
    <row r="38" spans="7:17" s="282" customFormat="1" ht="10.5" customHeight="1" x14ac:dyDescent="0.2">
      <c r="G38" s="287" t="s">
        <v>340</v>
      </c>
      <c r="H38" s="284">
        <v>0.318</v>
      </c>
      <c r="I38" s="284">
        <v>0.17</v>
      </c>
      <c r="J38" s="284">
        <v>9.4E-2</v>
      </c>
      <c r="K38" s="284">
        <v>0.41899999999999998</v>
      </c>
    </row>
    <row r="39" spans="7:17" s="282" customFormat="1" ht="10.5" customHeight="1" x14ac:dyDescent="0.2">
      <c r="G39" s="287"/>
      <c r="H39" s="284">
        <v>0.247</v>
      </c>
      <c r="I39" s="284">
        <v>0.20100000000000001</v>
      </c>
      <c r="J39" s="284">
        <v>0.17199999999999999</v>
      </c>
      <c r="K39" s="284">
        <v>0.38</v>
      </c>
    </row>
    <row r="40" spans="7:17" s="282" customFormat="1" ht="10.5" customHeight="1" x14ac:dyDescent="0.2">
      <c r="G40" s="287"/>
      <c r="H40" s="284">
        <v>0.22500000000000001</v>
      </c>
      <c r="I40" s="284">
        <v>0.192</v>
      </c>
      <c r="J40" s="284">
        <v>0.129</v>
      </c>
      <c r="K40" s="284">
        <v>0.45400000000000001</v>
      </c>
    </row>
    <row r="41" spans="7:17" s="282" customFormat="1" ht="10.5" customHeight="1" x14ac:dyDescent="0.2">
      <c r="G41" s="287" t="s">
        <v>341</v>
      </c>
      <c r="H41" s="284">
        <v>0.21299999999999999</v>
      </c>
      <c r="I41" s="284">
        <v>0.248</v>
      </c>
      <c r="J41" s="284">
        <v>0.216</v>
      </c>
      <c r="K41" s="284">
        <v>0.32400000000000001</v>
      </c>
    </row>
    <row r="42" spans="7:17" s="282" customFormat="1" ht="10.5" customHeight="1" x14ac:dyDescent="0.2">
      <c r="G42" s="287"/>
      <c r="H42" s="284">
        <v>0.20200000000000001</v>
      </c>
      <c r="I42" s="284">
        <v>0.23</v>
      </c>
      <c r="J42" s="284">
        <v>0.158</v>
      </c>
      <c r="K42" s="284">
        <v>0.41</v>
      </c>
    </row>
    <row r="43" spans="7:17" s="282" customFormat="1" ht="10.5" customHeight="1" x14ac:dyDescent="0.2">
      <c r="G43" s="287"/>
      <c r="H43" s="284">
        <v>0.17199999999999999</v>
      </c>
      <c r="I43" s="284">
        <v>0.26100000000000001</v>
      </c>
      <c r="J43" s="284">
        <v>0.16600000000000001</v>
      </c>
      <c r="K43" s="284">
        <v>0.40100000000000002</v>
      </c>
    </row>
    <row r="44" spans="7:17" s="282" customFormat="1" ht="10.5" customHeight="1" x14ac:dyDescent="0.2">
      <c r="G44" s="287" t="s">
        <v>342</v>
      </c>
      <c r="H44" s="284">
        <v>0.16800000000000001</v>
      </c>
      <c r="I44" s="284">
        <v>0.33</v>
      </c>
      <c r="J44" s="284">
        <v>0.216</v>
      </c>
      <c r="K44" s="284">
        <v>0.28599999999999998</v>
      </c>
    </row>
    <row r="45" spans="7:17" s="282" customFormat="1" ht="10.5" customHeight="1" x14ac:dyDescent="0.2">
      <c r="H45" s="284">
        <v>0.13800000000000001</v>
      </c>
      <c r="I45" s="284">
        <v>0.34399999999999997</v>
      </c>
      <c r="J45" s="284">
        <v>0.26400000000000001</v>
      </c>
      <c r="K45" s="284">
        <v>0.254</v>
      </c>
    </row>
    <row r="46" spans="7:17" s="282" customFormat="1" ht="10.5" customHeight="1" x14ac:dyDescent="0.2">
      <c r="H46" s="284">
        <v>0.13</v>
      </c>
      <c r="I46" s="284">
        <v>0.33200000000000002</v>
      </c>
      <c r="J46" s="284">
        <v>0.27</v>
      </c>
      <c r="K46" s="284">
        <v>0.26800000000000002</v>
      </c>
    </row>
    <row r="47" spans="7:17" s="282" customFormat="1" ht="10.5" customHeight="1" x14ac:dyDescent="0.2">
      <c r="G47" s="287" t="s">
        <v>343</v>
      </c>
      <c r="H47" s="284">
        <v>0.14699999999999999</v>
      </c>
      <c r="I47" s="284">
        <v>0.35499999999999998</v>
      </c>
      <c r="J47" s="284">
        <v>0.223</v>
      </c>
      <c r="K47" s="284">
        <v>0.27500000000000002</v>
      </c>
    </row>
    <row r="48" spans="7:17" s="282" customFormat="1" ht="10.5" customHeight="1" x14ac:dyDescent="0.2">
      <c r="G48" s="287"/>
      <c r="H48" s="284">
        <v>0.14000000000000001</v>
      </c>
      <c r="I48" s="284">
        <v>0.41</v>
      </c>
      <c r="J48" s="284">
        <v>0.19700000000000001</v>
      </c>
      <c r="K48" s="284">
        <v>0.253</v>
      </c>
    </row>
    <row r="49" spans="7:14" s="282" customFormat="1" ht="10.5" customHeight="1" x14ac:dyDescent="0.2">
      <c r="G49" s="287"/>
      <c r="H49" s="284">
        <v>0.183</v>
      </c>
      <c r="I49" s="284">
        <v>0.40300000000000002</v>
      </c>
      <c r="J49" s="284">
        <v>0.17499999999999999</v>
      </c>
      <c r="K49" s="284">
        <v>0.23899999999999999</v>
      </c>
    </row>
    <row r="50" spans="7:14" s="282" customFormat="1" ht="10.5" customHeight="1" x14ac:dyDescent="0.2">
      <c r="G50" s="287" t="s">
        <v>344</v>
      </c>
      <c r="H50" s="284">
        <v>0.246</v>
      </c>
      <c r="I50" s="284">
        <v>0.33200000000000002</v>
      </c>
      <c r="J50" s="284">
        <v>0.14399999999999999</v>
      </c>
      <c r="K50" s="284">
        <v>0.27900000000000003</v>
      </c>
      <c r="L50" s="285"/>
    </row>
    <row r="51" spans="7:14" s="282" customFormat="1" ht="10.5" customHeight="1" x14ac:dyDescent="0.2"/>
    <row r="52" spans="7:14" s="282" customFormat="1" ht="10.5" customHeight="1" x14ac:dyDescent="0.2"/>
    <row r="53" spans="7:14" s="282" customFormat="1" ht="10.5" customHeight="1" x14ac:dyDescent="0.2"/>
    <row r="54" spans="7:14" s="282" customFormat="1" ht="10.5" customHeight="1" x14ac:dyDescent="0.2">
      <c r="M54" s="253"/>
      <c r="N54" s="253"/>
    </row>
    <row r="55" spans="7:14" s="282" customFormat="1" ht="10.5" customHeight="1" x14ac:dyDescent="0.2">
      <c r="M55" s="253"/>
      <c r="N55" s="253"/>
    </row>
    <row r="56" spans="7:14" s="282" customFormat="1" ht="10.5" customHeight="1" x14ac:dyDescent="0.2">
      <c r="L56" s="285"/>
      <c r="M56" s="288"/>
      <c r="N56" s="253"/>
    </row>
    <row r="57" spans="7:14" s="282" customFormat="1" ht="10.5" customHeight="1" x14ac:dyDescent="0.2">
      <c r="L57" s="285"/>
      <c r="M57" s="288"/>
      <c r="N57" s="253"/>
    </row>
    <row r="58" spans="7:14" s="282" customFormat="1" ht="10.5" customHeight="1" x14ac:dyDescent="0.2">
      <c r="L58" s="285"/>
      <c r="M58" s="288"/>
      <c r="N58" s="253"/>
    </row>
    <row r="59" spans="7:14" s="282" customFormat="1" ht="10.5" customHeight="1" x14ac:dyDescent="0.2">
      <c r="L59" s="285"/>
      <c r="M59" s="288"/>
      <c r="N59" s="253"/>
    </row>
    <row r="60" spans="7:14" s="282" customFormat="1" ht="10.5" customHeight="1" x14ac:dyDescent="0.2">
      <c r="L60" s="285"/>
      <c r="M60" s="288"/>
      <c r="N60" s="253"/>
    </row>
    <row r="61" spans="7:14" s="282" customFormat="1" ht="10.5" customHeight="1" x14ac:dyDescent="0.2">
      <c r="L61" s="285"/>
      <c r="M61" s="288"/>
      <c r="N61" s="253"/>
    </row>
    <row r="62" spans="7:14" s="282" customFormat="1" ht="10.5" customHeight="1" x14ac:dyDescent="0.2">
      <c r="L62" s="285"/>
      <c r="M62" s="288"/>
      <c r="N62" s="253"/>
    </row>
    <row r="63" spans="7:14" s="282" customFormat="1" ht="10.5" customHeight="1" x14ac:dyDescent="0.2">
      <c r="L63" s="284"/>
      <c r="M63" s="284"/>
      <c r="N63" s="253"/>
    </row>
    <row r="64" spans="7:14" s="282" customFormat="1" ht="10.5" customHeight="1" x14ac:dyDescent="0.2">
      <c r="M64" s="289"/>
      <c r="N64" s="253"/>
    </row>
    <row r="65" spans="13:45" s="282" customFormat="1" ht="10.5" customHeight="1" x14ac:dyDescent="0.2">
      <c r="M65" s="289"/>
      <c r="N65" s="253"/>
    </row>
    <row r="66" spans="13:45" s="282" customFormat="1" ht="10.5" customHeight="1" x14ac:dyDescent="0.2">
      <c r="M66" s="289"/>
      <c r="N66" s="253"/>
    </row>
    <row r="67" spans="13:45" s="282" customFormat="1" ht="10.5" customHeight="1" x14ac:dyDescent="0.2">
      <c r="M67" s="289"/>
      <c r="N67" s="253"/>
    </row>
    <row r="68" spans="13:45" s="282" customFormat="1" ht="10.5" customHeight="1" x14ac:dyDescent="0.2">
      <c r="M68" s="289"/>
      <c r="N68" s="253"/>
    </row>
    <row r="69" spans="13:45" s="282" customFormat="1" ht="10.5" customHeight="1" x14ac:dyDescent="0.2">
      <c r="M69" s="289"/>
      <c r="N69" s="253"/>
    </row>
    <row r="70" spans="13:45" ht="10.5" customHeight="1" x14ac:dyDescent="0.2">
      <c r="M70" s="289"/>
      <c r="O70" s="282"/>
      <c r="U70" s="253"/>
      <c r="V70" s="253"/>
      <c r="W70" s="253"/>
      <c r="X70" s="253"/>
      <c r="Y70" s="253"/>
      <c r="Z70" s="253"/>
      <c r="AE70" s="282"/>
      <c r="AF70" s="282"/>
      <c r="AG70" s="282"/>
      <c r="AH70" s="282"/>
      <c r="AI70" s="282"/>
      <c r="AJ70" s="282"/>
      <c r="AK70" s="282"/>
      <c r="AL70" s="282"/>
      <c r="AM70" s="282"/>
      <c r="AN70" s="282"/>
      <c r="AO70" s="282"/>
      <c r="AP70" s="282"/>
      <c r="AQ70" s="282"/>
      <c r="AR70" s="282"/>
      <c r="AS70" s="282"/>
    </row>
    <row r="71" spans="13:45" ht="10.5" customHeight="1" x14ac:dyDescent="0.2">
      <c r="M71" s="282"/>
      <c r="O71" s="282"/>
      <c r="U71" s="253"/>
      <c r="V71" s="253"/>
      <c r="W71" s="253"/>
      <c r="X71" s="253"/>
      <c r="Y71" s="253"/>
      <c r="AE71" s="282"/>
      <c r="AF71" s="282"/>
      <c r="AG71" s="282"/>
      <c r="AH71" s="282"/>
      <c r="AI71" s="282"/>
      <c r="AJ71" s="282"/>
      <c r="AK71" s="282"/>
      <c r="AL71" s="282"/>
      <c r="AM71" s="282"/>
      <c r="AN71" s="282"/>
      <c r="AO71" s="282"/>
      <c r="AP71" s="282"/>
      <c r="AQ71" s="282"/>
      <c r="AR71" s="282"/>
      <c r="AS71" s="282"/>
    </row>
    <row r="72" spans="13:45" ht="10.5" customHeight="1" x14ac:dyDescent="0.2">
      <c r="M72" s="289"/>
      <c r="P72" s="253"/>
      <c r="Q72" s="253"/>
      <c r="R72" s="253"/>
      <c r="S72" s="253"/>
      <c r="U72" s="253"/>
      <c r="V72" s="253"/>
      <c r="W72" s="253"/>
      <c r="X72" s="253"/>
      <c r="Y72" s="253"/>
      <c r="AE72" s="282"/>
      <c r="AF72" s="282"/>
      <c r="AG72" s="282"/>
      <c r="AH72" s="282"/>
      <c r="AI72" s="282"/>
      <c r="AJ72" s="282"/>
      <c r="AK72" s="282"/>
      <c r="AL72" s="282"/>
      <c r="AM72" s="282"/>
      <c r="AN72" s="282"/>
      <c r="AO72" s="282"/>
      <c r="AP72" s="282"/>
      <c r="AQ72" s="282"/>
      <c r="AR72" s="282"/>
      <c r="AS72" s="282"/>
    </row>
    <row r="73" spans="13:45" ht="10.5" customHeight="1" x14ac:dyDescent="0.2">
      <c r="M73" s="289"/>
      <c r="P73" s="253"/>
      <c r="Q73" s="253"/>
      <c r="R73" s="253"/>
      <c r="S73" s="253"/>
      <c r="U73" s="253"/>
      <c r="V73" s="253"/>
      <c r="W73" s="253"/>
      <c r="X73" s="253"/>
      <c r="Y73" s="253"/>
      <c r="AE73" s="282"/>
      <c r="AF73" s="282"/>
      <c r="AG73" s="282"/>
      <c r="AH73" s="282"/>
      <c r="AI73" s="282"/>
      <c r="AJ73" s="282"/>
      <c r="AK73" s="282"/>
      <c r="AL73" s="282"/>
      <c r="AM73" s="282"/>
      <c r="AN73" s="282"/>
      <c r="AO73" s="282"/>
      <c r="AP73" s="282"/>
      <c r="AQ73" s="282"/>
      <c r="AR73" s="282"/>
      <c r="AS73" s="282"/>
    </row>
    <row r="74" spans="13:45" ht="10.5" customHeight="1" x14ac:dyDescent="0.2">
      <c r="M74" s="289"/>
      <c r="P74" s="253"/>
      <c r="Q74" s="253"/>
      <c r="R74" s="253"/>
      <c r="S74" s="253"/>
      <c r="U74" s="253"/>
      <c r="V74" s="253"/>
      <c r="W74" s="253"/>
      <c r="X74" s="253"/>
      <c r="Y74" s="253"/>
      <c r="AE74" s="282"/>
      <c r="AF74" s="282"/>
      <c r="AG74" s="282"/>
      <c r="AH74" s="282"/>
      <c r="AI74" s="282"/>
      <c r="AJ74" s="282"/>
      <c r="AK74" s="282"/>
      <c r="AL74" s="282"/>
      <c r="AM74" s="282"/>
      <c r="AN74" s="282"/>
      <c r="AO74" s="282"/>
      <c r="AP74" s="282"/>
      <c r="AQ74" s="282"/>
      <c r="AR74" s="282"/>
      <c r="AS74" s="282"/>
    </row>
    <row r="75" spans="13:45" ht="10.5" customHeight="1" x14ac:dyDescent="0.2">
      <c r="M75" s="290"/>
      <c r="P75" s="253"/>
      <c r="Q75" s="253"/>
      <c r="R75" s="253"/>
      <c r="S75" s="253"/>
      <c r="U75" s="253"/>
      <c r="V75" s="253"/>
      <c r="W75" s="253"/>
      <c r="X75" s="253"/>
      <c r="Y75" s="253"/>
      <c r="AE75" s="282"/>
      <c r="AF75" s="282"/>
      <c r="AG75" s="282"/>
      <c r="AH75" s="282"/>
      <c r="AI75" s="282"/>
      <c r="AJ75" s="282"/>
      <c r="AK75" s="282"/>
      <c r="AL75" s="282"/>
      <c r="AM75" s="282"/>
      <c r="AN75" s="282"/>
      <c r="AO75" s="282"/>
      <c r="AP75" s="282"/>
      <c r="AQ75" s="282"/>
      <c r="AR75" s="282"/>
      <c r="AS75" s="282"/>
    </row>
    <row r="76" spans="13:45" ht="10.5" customHeight="1" x14ac:dyDescent="0.2">
      <c r="M76" s="291"/>
      <c r="P76" s="253"/>
      <c r="Q76" s="253"/>
      <c r="R76" s="253"/>
      <c r="S76" s="253"/>
      <c r="U76" s="253"/>
      <c r="V76" s="253"/>
      <c r="W76" s="253"/>
      <c r="X76" s="253"/>
      <c r="Y76" s="253"/>
      <c r="AE76" s="282"/>
      <c r="AF76" s="282"/>
      <c r="AG76" s="282"/>
      <c r="AH76" s="282"/>
      <c r="AI76" s="282"/>
      <c r="AJ76" s="282"/>
      <c r="AK76" s="282"/>
      <c r="AL76" s="282"/>
      <c r="AM76" s="282"/>
      <c r="AN76" s="282"/>
      <c r="AO76" s="282"/>
      <c r="AP76" s="282"/>
      <c r="AQ76" s="282"/>
      <c r="AR76" s="282"/>
      <c r="AS76" s="282"/>
    </row>
    <row r="77" spans="13:45" ht="10.5" customHeight="1" x14ac:dyDescent="0.2">
      <c r="M77" s="289"/>
      <c r="P77" s="253"/>
      <c r="Q77" s="253"/>
      <c r="R77" s="253"/>
      <c r="S77" s="253"/>
      <c r="U77" s="253"/>
      <c r="V77" s="253"/>
      <c r="W77" s="253"/>
      <c r="X77" s="253"/>
      <c r="Y77" s="253"/>
      <c r="AE77" s="282"/>
      <c r="AF77" s="282"/>
      <c r="AG77" s="282"/>
      <c r="AH77" s="282"/>
      <c r="AI77" s="282"/>
      <c r="AJ77" s="282"/>
      <c r="AK77" s="282"/>
      <c r="AL77" s="282"/>
      <c r="AM77" s="282"/>
      <c r="AN77" s="282"/>
      <c r="AO77" s="282"/>
      <c r="AP77" s="282"/>
      <c r="AQ77" s="282"/>
      <c r="AR77" s="282"/>
      <c r="AS77" s="282"/>
    </row>
    <row r="78" spans="13:45" ht="10.5" customHeight="1" x14ac:dyDescent="0.2">
      <c r="M78" s="289"/>
      <c r="P78" s="253"/>
      <c r="Q78" s="253"/>
      <c r="R78" s="253"/>
      <c r="S78" s="253"/>
      <c r="U78" s="253"/>
      <c r="V78" s="253"/>
      <c r="W78" s="253"/>
      <c r="X78" s="253"/>
      <c r="Y78" s="253"/>
    </row>
    <row r="79" spans="13:45" ht="10.5" customHeight="1" x14ac:dyDescent="0.2">
      <c r="M79" s="289"/>
      <c r="P79" s="253"/>
      <c r="Q79" s="253"/>
      <c r="R79" s="253"/>
      <c r="S79" s="253"/>
      <c r="U79" s="253"/>
      <c r="V79" s="253"/>
      <c r="W79" s="253"/>
      <c r="X79" s="253"/>
      <c r="Y79" s="253"/>
    </row>
    <row r="80" spans="13:45" ht="10.5" customHeight="1" x14ac:dyDescent="0.2">
      <c r="M80" s="289"/>
      <c r="P80" s="253"/>
      <c r="Q80" s="253"/>
      <c r="R80" s="253"/>
      <c r="S80" s="253"/>
      <c r="U80" s="253"/>
      <c r="V80" s="253"/>
      <c r="W80" s="253"/>
      <c r="X80" s="253"/>
      <c r="Y80" s="253"/>
    </row>
    <row r="81" spans="13:25" ht="10.5" customHeight="1" x14ac:dyDescent="0.2">
      <c r="M81" s="289"/>
      <c r="N81" s="292"/>
      <c r="P81" s="253"/>
      <c r="Q81" s="253"/>
      <c r="R81" s="253"/>
      <c r="S81" s="253"/>
      <c r="U81" s="253"/>
      <c r="V81" s="253"/>
      <c r="W81" s="253"/>
      <c r="X81" s="253"/>
      <c r="Y81" s="253"/>
    </row>
    <row r="82" spans="13:25" ht="10.5" customHeight="1" x14ac:dyDescent="0.2">
      <c r="M82" s="289"/>
      <c r="N82" s="292"/>
      <c r="P82" s="253"/>
      <c r="Q82" s="253"/>
      <c r="R82" s="253"/>
      <c r="S82" s="253"/>
      <c r="U82" s="253"/>
      <c r="V82" s="253"/>
      <c r="W82" s="253"/>
      <c r="X82" s="253"/>
      <c r="Y82" s="253"/>
    </row>
    <row r="83" spans="13:25" ht="10.5" customHeight="1" x14ac:dyDescent="0.3">
      <c r="M83" s="223"/>
      <c r="P83" s="253"/>
      <c r="Q83" s="253"/>
      <c r="R83" s="253"/>
      <c r="S83" s="253"/>
      <c r="U83" s="253"/>
      <c r="V83" s="253"/>
      <c r="W83" s="253"/>
      <c r="X83" s="253"/>
      <c r="Y83" s="253"/>
    </row>
    <row r="84" spans="13:25" ht="10.5" customHeight="1" x14ac:dyDescent="0.2">
      <c r="P84" s="253"/>
      <c r="Q84" s="253"/>
      <c r="R84" s="253"/>
      <c r="S84" s="253"/>
      <c r="U84" s="253"/>
      <c r="V84" s="253"/>
      <c r="W84" s="253"/>
      <c r="X84" s="253"/>
      <c r="Y84" s="253"/>
    </row>
    <row r="85" spans="13:25" ht="10.5" customHeight="1" x14ac:dyDescent="0.2">
      <c r="M85" s="282"/>
      <c r="N85" s="282"/>
      <c r="P85" s="253"/>
      <c r="Q85" s="253"/>
      <c r="R85" s="253"/>
      <c r="S85" s="253"/>
      <c r="U85" s="253"/>
      <c r="V85" s="253"/>
      <c r="W85" s="253"/>
      <c r="X85" s="253"/>
      <c r="Y85" s="253"/>
    </row>
    <row r="86" spans="13:25" ht="10.5" customHeight="1" x14ac:dyDescent="0.2">
      <c r="M86" s="282"/>
      <c r="N86" s="282"/>
      <c r="P86" s="253"/>
      <c r="Q86" s="253"/>
      <c r="R86" s="253"/>
      <c r="S86" s="253"/>
      <c r="U86" s="253"/>
      <c r="V86" s="253"/>
      <c r="W86" s="253"/>
      <c r="X86" s="253"/>
      <c r="Y86" s="253"/>
    </row>
    <row r="87" spans="13:25" ht="10.5" customHeight="1" x14ac:dyDescent="0.2">
      <c r="M87" s="282"/>
      <c r="N87" s="282"/>
      <c r="P87" s="253"/>
      <c r="Q87" s="253"/>
      <c r="R87" s="253"/>
      <c r="S87" s="253"/>
      <c r="U87" s="253"/>
      <c r="V87" s="253"/>
      <c r="W87" s="253"/>
      <c r="X87" s="253"/>
      <c r="Y87" s="253"/>
    </row>
    <row r="88" spans="13:25" ht="10.5" customHeight="1" x14ac:dyDescent="0.2">
      <c r="M88" s="282"/>
      <c r="N88" s="282"/>
      <c r="P88" s="253"/>
      <c r="Q88" s="253"/>
      <c r="R88" s="253"/>
      <c r="S88" s="253"/>
      <c r="U88" s="253"/>
      <c r="V88" s="253"/>
      <c r="W88" s="253"/>
      <c r="X88" s="253"/>
      <c r="Y88" s="253"/>
    </row>
    <row r="89" spans="13:25" s="282" customFormat="1" ht="10.5" customHeight="1" x14ac:dyDescent="0.2">
      <c r="O89" s="253"/>
    </row>
    <row r="90" spans="13:25" s="282" customFormat="1" ht="10.5" customHeight="1" x14ac:dyDescent="0.2">
      <c r="O90" s="253"/>
    </row>
    <row r="91" spans="13:25" s="282" customFormat="1" ht="10.5" customHeight="1" x14ac:dyDescent="0.2">
      <c r="O91" s="253"/>
    </row>
    <row r="92" spans="13:25" s="282" customFormat="1" ht="10.5" customHeight="1" x14ac:dyDescent="0.2">
      <c r="O92" s="253"/>
    </row>
    <row r="93" spans="13:25" s="282" customFormat="1" ht="10.5" customHeight="1" x14ac:dyDescent="0.2">
      <c r="O93" s="253"/>
    </row>
    <row r="94" spans="13:25" ht="10.5" customHeight="1" x14ac:dyDescent="0.2">
      <c r="M94" s="282"/>
      <c r="N94" s="282"/>
      <c r="P94" s="253"/>
      <c r="Q94" s="253"/>
      <c r="R94" s="253"/>
      <c r="S94" s="253"/>
      <c r="U94" s="253"/>
      <c r="V94" s="253"/>
      <c r="W94" s="253"/>
      <c r="X94" s="253"/>
      <c r="Y94" s="253"/>
    </row>
    <row r="95" spans="13:25" ht="10.5" customHeight="1" x14ac:dyDescent="0.2">
      <c r="M95" s="282"/>
      <c r="N95" s="282"/>
      <c r="P95" s="253"/>
      <c r="Q95" s="253"/>
      <c r="R95" s="253"/>
      <c r="S95" s="253"/>
      <c r="U95" s="253"/>
      <c r="V95" s="253"/>
      <c r="W95" s="253"/>
      <c r="X95" s="253"/>
      <c r="Y95" s="253"/>
    </row>
    <row r="96" spans="13:25" ht="10.5" customHeight="1" x14ac:dyDescent="0.2">
      <c r="M96" s="282"/>
      <c r="N96" s="282"/>
      <c r="P96" s="253"/>
      <c r="Q96" s="253"/>
      <c r="R96" s="253"/>
      <c r="S96" s="253"/>
      <c r="U96" s="253"/>
      <c r="V96" s="253"/>
      <c r="W96" s="253"/>
      <c r="X96" s="253"/>
      <c r="Y96" s="253"/>
    </row>
    <row r="97" spans="1:86" s="292" customFormat="1" ht="10.5" customHeight="1" x14ac:dyDescent="0.2">
      <c r="A97" s="282"/>
      <c r="B97" s="282"/>
      <c r="C97" s="282"/>
      <c r="D97" s="282"/>
      <c r="E97" s="282"/>
      <c r="F97" s="282"/>
      <c r="G97" s="282"/>
      <c r="H97" s="282"/>
      <c r="I97" s="282"/>
      <c r="J97" s="282"/>
      <c r="K97" s="282"/>
      <c r="L97" s="282"/>
      <c r="M97" s="282"/>
      <c r="N97" s="282"/>
      <c r="T97" s="282"/>
      <c r="Z97" s="282"/>
    </row>
    <row r="98" spans="1:86" s="292" customFormat="1" ht="10.5" customHeight="1" x14ac:dyDescent="0.2">
      <c r="A98" s="282"/>
      <c r="B98" s="282"/>
      <c r="C98" s="282"/>
      <c r="D98" s="282"/>
      <c r="E98" s="282"/>
      <c r="F98" s="282"/>
      <c r="G98" s="282"/>
      <c r="H98" s="282"/>
      <c r="I98" s="282"/>
      <c r="J98" s="282"/>
      <c r="K98" s="282"/>
      <c r="L98" s="282"/>
      <c r="M98" s="282"/>
      <c r="N98" s="282"/>
      <c r="T98" s="282"/>
      <c r="Z98" s="282"/>
    </row>
    <row r="99" spans="1:86" ht="10.5" customHeight="1" x14ac:dyDescent="0.2">
      <c r="M99" s="282"/>
      <c r="N99" s="282"/>
      <c r="P99" s="253"/>
      <c r="Q99" s="253"/>
      <c r="R99" s="253"/>
      <c r="S99" s="253"/>
      <c r="U99" s="253"/>
      <c r="V99" s="253"/>
      <c r="W99" s="253"/>
      <c r="X99" s="253"/>
      <c r="Y99" s="253"/>
      <c r="AG99" s="293"/>
      <c r="AI99" s="293"/>
      <c r="AJ99" s="284"/>
    </row>
    <row r="100" spans="1:86" ht="10.5" customHeight="1" x14ac:dyDescent="0.2">
      <c r="M100" s="282"/>
      <c r="N100" s="282"/>
      <c r="O100" s="282"/>
      <c r="U100" s="253"/>
      <c r="V100" s="253"/>
      <c r="W100" s="253"/>
      <c r="X100" s="253"/>
      <c r="Y100" s="253"/>
    </row>
    <row r="101" spans="1:86" ht="10.5" customHeight="1" x14ac:dyDescent="0.2">
      <c r="M101" s="282"/>
      <c r="N101" s="282"/>
      <c r="O101" s="282"/>
      <c r="AA101" s="282"/>
      <c r="AB101" s="282"/>
      <c r="AC101" s="282"/>
      <c r="AJ101" s="288"/>
    </row>
    <row r="102" spans="1:86" ht="10.5" customHeight="1" x14ac:dyDescent="0.2">
      <c r="M102" s="282"/>
      <c r="N102" s="282"/>
      <c r="O102" s="282"/>
      <c r="AA102" s="282"/>
      <c r="AB102" s="282"/>
      <c r="AC102" s="282"/>
    </row>
    <row r="103" spans="1:86" ht="10.5" customHeight="1" x14ac:dyDescent="0.2">
      <c r="M103" s="282"/>
      <c r="N103" s="282"/>
      <c r="O103" s="282"/>
      <c r="AA103" s="282"/>
      <c r="AB103" s="282"/>
      <c r="AC103" s="282"/>
    </row>
    <row r="104" spans="1:86" ht="10.5" customHeight="1" x14ac:dyDescent="0.2">
      <c r="M104" s="282"/>
      <c r="N104" s="282"/>
      <c r="O104" s="282"/>
      <c r="AA104" s="282"/>
      <c r="AB104" s="282"/>
      <c r="AC104" s="282"/>
    </row>
    <row r="105" spans="1:86" ht="10.5" customHeight="1" x14ac:dyDescent="0.2">
      <c r="M105" s="282"/>
      <c r="N105" s="282"/>
      <c r="O105" s="282"/>
      <c r="AA105" s="282"/>
      <c r="AB105" s="282"/>
      <c r="AC105" s="282"/>
    </row>
    <row r="106" spans="1:86" ht="10.5" customHeight="1" x14ac:dyDescent="0.2">
      <c r="M106" s="282"/>
      <c r="N106" s="282"/>
      <c r="O106" s="282"/>
      <c r="AA106" s="282"/>
      <c r="AB106" s="282"/>
      <c r="AC106" s="282"/>
    </row>
    <row r="107" spans="1:86" ht="10.5" customHeight="1" x14ac:dyDescent="0.2">
      <c r="M107" s="282"/>
      <c r="N107" s="282"/>
      <c r="O107" s="282"/>
      <c r="AA107" s="282"/>
      <c r="AB107" s="282"/>
      <c r="AC107" s="282"/>
    </row>
    <row r="108" spans="1:86" ht="10.5" customHeight="1" x14ac:dyDescent="0.2">
      <c r="M108" s="282"/>
      <c r="N108" s="282"/>
      <c r="O108" s="282"/>
      <c r="AA108" s="282"/>
      <c r="AB108" s="282"/>
      <c r="AC108" s="282"/>
    </row>
    <row r="109" spans="1:86" ht="10.5" customHeight="1" x14ac:dyDescent="0.2">
      <c r="M109" s="282"/>
      <c r="N109" s="282"/>
      <c r="O109" s="282"/>
      <c r="AA109" s="282"/>
      <c r="AB109" s="282"/>
      <c r="AC109" s="282"/>
    </row>
    <row r="110" spans="1:86" ht="10.5" customHeight="1" x14ac:dyDescent="0.2">
      <c r="M110" s="282"/>
      <c r="N110" s="282"/>
      <c r="O110" s="282"/>
      <c r="AA110" s="282"/>
      <c r="AB110" s="282"/>
      <c r="AC110" s="282"/>
    </row>
    <row r="111" spans="1:86" ht="10.5" customHeight="1" x14ac:dyDescent="0.2">
      <c r="M111" s="282"/>
      <c r="N111" s="282"/>
      <c r="O111" s="282"/>
      <c r="AA111" s="282"/>
      <c r="AB111" s="282"/>
      <c r="AC111" s="282"/>
    </row>
    <row r="112" spans="1:86" ht="10.5" customHeight="1" x14ac:dyDescent="0.2">
      <c r="M112" s="282"/>
      <c r="N112" s="282"/>
      <c r="O112" s="282"/>
      <c r="AA112" s="282"/>
      <c r="AB112" s="282"/>
      <c r="AC112" s="282"/>
      <c r="AD112" s="294"/>
      <c r="AE112" s="295"/>
      <c r="AF112" s="294"/>
      <c r="AG112" s="295"/>
      <c r="AH112" s="294"/>
      <c r="AI112" s="295"/>
      <c r="AJ112" s="294"/>
      <c r="AK112" s="295"/>
      <c r="AL112" s="294"/>
      <c r="AM112" s="295"/>
      <c r="AN112" s="294"/>
      <c r="AO112" s="295"/>
      <c r="AP112" s="294"/>
      <c r="AQ112" s="295"/>
      <c r="AR112" s="294"/>
      <c r="AS112" s="295"/>
      <c r="AT112" s="294"/>
      <c r="AU112" s="295"/>
      <c r="AV112" s="294"/>
      <c r="AW112" s="295"/>
      <c r="AX112" s="294"/>
      <c r="AY112" s="295"/>
      <c r="AZ112" s="294"/>
      <c r="BA112" s="295"/>
      <c r="BB112" s="294"/>
      <c r="BC112" s="295"/>
      <c r="BD112" s="294"/>
      <c r="BE112" s="295"/>
      <c r="BF112" s="294"/>
      <c r="BG112" s="295"/>
      <c r="BH112" s="294"/>
      <c r="BI112" s="295"/>
      <c r="BJ112" s="294"/>
      <c r="BK112" s="295"/>
      <c r="BL112" s="294"/>
      <c r="BM112" s="295"/>
      <c r="BN112" s="294"/>
      <c r="BO112" s="295"/>
      <c r="BP112" s="294"/>
      <c r="BQ112" s="295"/>
      <c r="BR112" s="294"/>
      <c r="BS112" s="295"/>
      <c r="BT112" s="294"/>
      <c r="BU112" s="295"/>
      <c r="BV112" s="294"/>
      <c r="BW112" s="295"/>
      <c r="BX112" s="294"/>
      <c r="BY112" s="295"/>
      <c r="BZ112" s="294"/>
      <c r="CA112" s="295"/>
      <c r="CB112" s="294"/>
      <c r="CC112" s="295"/>
      <c r="CD112" s="294"/>
      <c r="CE112" s="295"/>
      <c r="CF112" s="294"/>
      <c r="CG112" s="295"/>
      <c r="CH112" s="294"/>
    </row>
    <row r="113" spans="13:29" ht="10.5" customHeight="1" x14ac:dyDescent="0.2">
      <c r="M113" s="282"/>
      <c r="N113" s="282"/>
      <c r="O113" s="282"/>
      <c r="AA113" s="282"/>
      <c r="AB113" s="282"/>
      <c r="AC113" s="282"/>
    </row>
    <row r="114" spans="13:29" ht="10.5" customHeight="1" x14ac:dyDescent="0.2">
      <c r="M114" s="282"/>
      <c r="N114" s="282"/>
      <c r="O114" s="282"/>
      <c r="AA114" s="282"/>
      <c r="AB114" s="282"/>
      <c r="AC114" s="282"/>
    </row>
    <row r="115" spans="13:29" ht="10.5" customHeight="1" x14ac:dyDescent="0.2">
      <c r="M115" s="282"/>
      <c r="N115" s="282"/>
      <c r="O115" s="282"/>
      <c r="AA115" s="282"/>
      <c r="AB115" s="282"/>
      <c r="AC115" s="282"/>
    </row>
    <row r="116" spans="13:29" ht="10.5" customHeight="1" x14ac:dyDescent="0.2">
      <c r="M116" s="282"/>
      <c r="N116" s="282"/>
      <c r="O116" s="282"/>
      <c r="AA116" s="282"/>
      <c r="AB116" s="282"/>
      <c r="AC116" s="282"/>
    </row>
    <row r="117" spans="13:29" ht="10.5" customHeight="1" x14ac:dyDescent="0.2">
      <c r="M117" s="282"/>
      <c r="N117" s="282"/>
      <c r="O117" s="282"/>
      <c r="AA117" s="282"/>
      <c r="AB117" s="282"/>
      <c r="AC117" s="282"/>
    </row>
    <row r="118" spans="13:29" ht="10.5" customHeight="1" x14ac:dyDescent="0.2">
      <c r="M118" s="282"/>
      <c r="N118" s="282"/>
      <c r="O118" s="282"/>
      <c r="AA118" s="282"/>
      <c r="AB118" s="282"/>
      <c r="AC118" s="282"/>
    </row>
    <row r="119" spans="13:29" ht="10.5" customHeight="1" x14ac:dyDescent="0.2">
      <c r="M119" s="282"/>
      <c r="N119" s="282"/>
      <c r="O119" s="282"/>
      <c r="AA119" s="282"/>
      <c r="AB119" s="282"/>
      <c r="AC119" s="282"/>
    </row>
    <row r="120" spans="13:29" ht="10.5" customHeight="1" x14ac:dyDescent="0.2">
      <c r="M120" s="282"/>
      <c r="N120" s="282"/>
      <c r="O120" s="282"/>
      <c r="AA120" s="282"/>
      <c r="AB120" s="282"/>
      <c r="AC120" s="282"/>
    </row>
    <row r="121" spans="13:29" ht="10.5" customHeight="1" x14ac:dyDescent="0.2">
      <c r="M121" s="282"/>
      <c r="N121" s="282"/>
      <c r="O121" s="282"/>
      <c r="AA121" s="282"/>
      <c r="AB121" s="282"/>
      <c r="AC121" s="282"/>
    </row>
    <row r="122" spans="13:29" ht="10.5" customHeight="1" x14ac:dyDescent="0.2">
      <c r="M122" s="282"/>
      <c r="N122" s="282"/>
      <c r="O122" s="282"/>
      <c r="AA122" s="282"/>
      <c r="AB122" s="282"/>
      <c r="AC122" s="282"/>
    </row>
    <row r="123" spans="13:29" ht="10.5" customHeight="1" x14ac:dyDescent="0.2">
      <c r="M123" s="282"/>
      <c r="N123" s="282"/>
      <c r="O123" s="282"/>
      <c r="AA123" s="282"/>
      <c r="AB123" s="282"/>
      <c r="AC123" s="282"/>
    </row>
    <row r="124" spans="13:29" ht="10.5" customHeight="1" x14ac:dyDescent="0.2">
      <c r="M124" s="282"/>
      <c r="N124" s="282"/>
      <c r="O124" s="282"/>
      <c r="AA124" s="282"/>
      <c r="AB124" s="282"/>
      <c r="AC124" s="282"/>
    </row>
    <row r="125" spans="13:29" ht="10.5" customHeight="1" x14ac:dyDescent="0.2">
      <c r="M125" s="282"/>
      <c r="N125" s="282"/>
      <c r="O125" s="282"/>
      <c r="AA125" s="282"/>
      <c r="AB125" s="282"/>
      <c r="AC125" s="282"/>
    </row>
    <row r="126" spans="13:29" ht="10.5" customHeight="1" x14ac:dyDescent="0.2">
      <c r="M126" s="282"/>
      <c r="N126" s="282"/>
      <c r="O126" s="282"/>
      <c r="AA126" s="282"/>
      <c r="AB126" s="282"/>
      <c r="AC126" s="282"/>
    </row>
    <row r="127" spans="13:29" ht="10.5" customHeight="1" x14ac:dyDescent="0.2">
      <c r="M127" s="282"/>
      <c r="N127" s="282"/>
      <c r="O127" s="282"/>
      <c r="AA127" s="282"/>
      <c r="AB127" s="282"/>
      <c r="AC127" s="282"/>
    </row>
    <row r="128" spans="13:29" ht="10.5" customHeight="1" x14ac:dyDescent="0.2">
      <c r="M128" s="282"/>
      <c r="N128" s="282"/>
      <c r="O128" s="282"/>
      <c r="AA128" s="282"/>
      <c r="AB128" s="282"/>
      <c r="AC128" s="282"/>
    </row>
    <row r="129" spans="13:29" ht="10.5" customHeight="1" x14ac:dyDescent="0.2">
      <c r="M129" s="282"/>
      <c r="N129" s="282"/>
      <c r="O129" s="282"/>
      <c r="AA129" s="282"/>
      <c r="AB129" s="282"/>
      <c r="AC129" s="282"/>
    </row>
    <row r="130" spans="13:29" ht="10.5" customHeight="1" x14ac:dyDescent="0.2">
      <c r="M130" s="282"/>
      <c r="N130" s="282"/>
      <c r="O130" s="282"/>
      <c r="AA130" s="282"/>
      <c r="AB130" s="282"/>
      <c r="AC130" s="282"/>
    </row>
    <row r="131" spans="13:29" ht="10.5" customHeight="1" x14ac:dyDescent="0.2">
      <c r="M131" s="282"/>
      <c r="N131" s="282"/>
      <c r="O131" s="282"/>
      <c r="AA131" s="282"/>
      <c r="AB131" s="282"/>
      <c r="AC131" s="282"/>
    </row>
    <row r="132" spans="13:29" ht="10.5" customHeight="1" x14ac:dyDescent="0.2">
      <c r="M132" s="282"/>
      <c r="N132" s="282"/>
      <c r="O132" s="282"/>
      <c r="AA132" s="282"/>
      <c r="AB132" s="282"/>
      <c r="AC132" s="282"/>
    </row>
    <row r="133" spans="13:29" ht="10.5" customHeight="1" x14ac:dyDescent="0.2">
      <c r="M133" s="282"/>
      <c r="N133" s="282"/>
      <c r="O133" s="282"/>
      <c r="AA133" s="282"/>
      <c r="AB133" s="282"/>
      <c r="AC133" s="282"/>
    </row>
    <row r="134" spans="13:29" ht="10.5" customHeight="1" x14ac:dyDescent="0.2">
      <c r="M134" s="282"/>
      <c r="N134" s="282"/>
      <c r="O134" s="282"/>
      <c r="AA134" s="282"/>
      <c r="AB134" s="282"/>
      <c r="AC134" s="282"/>
    </row>
    <row r="135" spans="13:29" ht="10.5" customHeight="1" x14ac:dyDescent="0.2">
      <c r="M135" s="282"/>
      <c r="N135" s="282"/>
      <c r="O135" s="282"/>
      <c r="AA135" s="282"/>
      <c r="AB135" s="282"/>
      <c r="AC135" s="282"/>
    </row>
    <row r="136" spans="13:29" ht="10.5" customHeight="1" x14ac:dyDescent="0.2">
      <c r="M136" s="282"/>
      <c r="N136" s="282"/>
      <c r="O136" s="282"/>
      <c r="AA136" s="282"/>
      <c r="AB136" s="282"/>
      <c r="AC136" s="282"/>
    </row>
    <row r="137" spans="13:29" ht="10.5" customHeight="1" x14ac:dyDescent="0.2">
      <c r="M137" s="282"/>
      <c r="N137" s="282"/>
      <c r="O137" s="282"/>
      <c r="AA137" s="282"/>
      <c r="AB137" s="282"/>
      <c r="AC137" s="282"/>
    </row>
    <row r="138" spans="13:29" ht="10.5" customHeight="1" x14ac:dyDescent="0.2">
      <c r="M138" s="282"/>
      <c r="N138" s="282"/>
      <c r="O138" s="282"/>
      <c r="AA138" s="282"/>
      <c r="AB138" s="282"/>
      <c r="AC138" s="282"/>
    </row>
    <row r="139" spans="13:29" ht="10.5" customHeight="1" x14ac:dyDescent="0.2">
      <c r="M139" s="282"/>
      <c r="N139" s="282"/>
      <c r="O139" s="282"/>
      <c r="AA139" s="282"/>
      <c r="AB139" s="282"/>
      <c r="AC139" s="282"/>
    </row>
    <row r="140" spans="13:29" ht="10.5" customHeight="1" x14ac:dyDescent="0.2">
      <c r="M140" s="282"/>
      <c r="N140" s="282"/>
      <c r="O140" s="282"/>
      <c r="AA140" s="282"/>
      <c r="AB140" s="282"/>
      <c r="AC140" s="282"/>
    </row>
    <row r="141" spans="13:29" ht="10.5" customHeight="1" x14ac:dyDescent="0.2">
      <c r="M141" s="282"/>
      <c r="N141" s="282"/>
      <c r="O141" s="282"/>
      <c r="AA141" s="282"/>
      <c r="AB141" s="282"/>
      <c r="AC141" s="282"/>
    </row>
    <row r="142" spans="13:29" ht="10.5" customHeight="1" x14ac:dyDescent="0.2">
      <c r="M142" s="282"/>
      <c r="N142" s="282"/>
      <c r="O142" s="282"/>
      <c r="AA142" s="282"/>
      <c r="AB142" s="282"/>
      <c r="AC142" s="282"/>
    </row>
    <row r="143" spans="13:29" ht="10.5" customHeight="1" x14ac:dyDescent="0.2">
      <c r="M143" s="282"/>
      <c r="N143" s="282"/>
      <c r="O143" s="282"/>
      <c r="AA143" s="282"/>
      <c r="AB143" s="282"/>
      <c r="AC143" s="282"/>
    </row>
    <row r="144" spans="13:29" ht="10.5" customHeight="1" x14ac:dyDescent="0.2">
      <c r="M144" s="282"/>
      <c r="N144" s="282"/>
      <c r="O144" s="282"/>
      <c r="AA144" s="282"/>
      <c r="AB144" s="282"/>
      <c r="AC144" s="282"/>
    </row>
    <row r="145" spans="13:29" ht="10.5" customHeight="1" x14ac:dyDescent="0.2">
      <c r="M145" s="282"/>
      <c r="N145" s="282"/>
      <c r="O145" s="282"/>
      <c r="AA145" s="282"/>
      <c r="AB145" s="282"/>
      <c r="AC145" s="282"/>
    </row>
    <row r="146" spans="13:29" ht="10.5" customHeight="1" x14ac:dyDescent="0.2">
      <c r="O146" s="282"/>
      <c r="AA146" s="282"/>
      <c r="AB146" s="282"/>
      <c r="AC146" s="282"/>
    </row>
    <row r="147" spans="13:29" ht="10.5" customHeight="1" x14ac:dyDescent="0.2">
      <c r="O147" s="282"/>
      <c r="AA147" s="282"/>
      <c r="AB147" s="282"/>
      <c r="AC147" s="282"/>
    </row>
    <row r="148" spans="13:29" ht="10.5" customHeight="1" x14ac:dyDescent="0.2">
      <c r="O148" s="282"/>
      <c r="AA148" s="282"/>
      <c r="AB148" s="282"/>
      <c r="AC148" s="282"/>
    </row>
    <row r="149" spans="13:29" ht="10.5" customHeight="1" x14ac:dyDescent="0.2">
      <c r="O149" s="282"/>
      <c r="AA149" s="282"/>
      <c r="AB149" s="282"/>
      <c r="AC149" s="282"/>
    </row>
    <row r="150" spans="13:29" ht="10.5" customHeight="1" x14ac:dyDescent="0.2">
      <c r="O150" s="282"/>
      <c r="AA150" s="282"/>
      <c r="AB150" s="282"/>
      <c r="AC150" s="282"/>
    </row>
    <row r="151" spans="13:29" ht="10.5" customHeight="1" x14ac:dyDescent="0.2">
      <c r="O151" s="282"/>
      <c r="AA151" s="282"/>
      <c r="AB151" s="282"/>
      <c r="AC151" s="282"/>
    </row>
    <row r="152" spans="13:29" ht="10.5" customHeight="1" x14ac:dyDescent="0.2">
      <c r="O152" s="282"/>
      <c r="AA152" s="282"/>
      <c r="AB152" s="282"/>
      <c r="AC152" s="282"/>
    </row>
    <row r="153" spans="13:29" ht="10.5" customHeight="1" x14ac:dyDescent="0.2">
      <c r="O153" s="282"/>
      <c r="AA153" s="282"/>
      <c r="AB153" s="282"/>
      <c r="AC153" s="282"/>
    </row>
    <row r="154" spans="13:29" ht="10.5" customHeight="1" x14ac:dyDescent="0.2">
      <c r="O154" s="282"/>
      <c r="AA154" s="282"/>
      <c r="AB154" s="282"/>
      <c r="AC154" s="282"/>
    </row>
    <row r="155" spans="13:29" ht="10.5" customHeight="1" x14ac:dyDescent="0.2">
      <c r="O155" s="282"/>
      <c r="AA155" s="282"/>
      <c r="AB155" s="282"/>
      <c r="AC155" s="282"/>
    </row>
    <row r="156" spans="13:29" ht="10.5" customHeight="1" x14ac:dyDescent="0.2">
      <c r="O156" s="282"/>
      <c r="AA156" s="282"/>
      <c r="AB156" s="282"/>
      <c r="AC156" s="282"/>
    </row>
    <row r="157" spans="13:29" ht="10.5" customHeight="1" x14ac:dyDescent="0.2">
      <c r="O157" s="282"/>
      <c r="AA157" s="282"/>
      <c r="AB157" s="282"/>
      <c r="AC157" s="282"/>
    </row>
    <row r="158" spans="13:29" ht="10.5" customHeight="1" x14ac:dyDescent="0.2">
      <c r="O158" s="282"/>
      <c r="AA158" s="282"/>
      <c r="AB158" s="282"/>
      <c r="AC158" s="282"/>
    </row>
    <row r="159" spans="13:29" ht="10.5" customHeight="1" x14ac:dyDescent="0.2">
      <c r="O159" s="282"/>
      <c r="AA159" s="282"/>
      <c r="AB159" s="282"/>
      <c r="AC159" s="282"/>
    </row>
    <row r="160" spans="13:29" ht="10.5" customHeight="1" x14ac:dyDescent="0.2">
      <c r="O160" s="282"/>
      <c r="AA160" s="282"/>
      <c r="AB160" s="282"/>
      <c r="AC160" s="282"/>
    </row>
    <row r="161" spans="15:29" ht="10.5" customHeight="1" x14ac:dyDescent="0.2">
      <c r="O161" s="282"/>
      <c r="AA161" s="282"/>
      <c r="AB161" s="282"/>
      <c r="AC161" s="282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70"/>
  <sheetViews>
    <sheetView showGridLines="0" zoomScale="120" zoomScaleNormal="120" workbookViewId="0"/>
  </sheetViews>
  <sheetFormatPr defaultColWidth="9.33203125" defaultRowHeight="10.5" customHeight="1" x14ac:dyDescent="0.2"/>
  <cols>
    <col min="1" max="1" width="13.6640625" style="248" customWidth="1"/>
    <col min="2" max="2" width="20.6640625" style="248" customWidth="1"/>
    <col min="3" max="4" width="9.33203125" style="248"/>
    <col min="5" max="5" width="11.44140625" style="248" customWidth="1"/>
    <col min="6" max="6" width="10.6640625" style="248" customWidth="1"/>
    <col min="7" max="7" width="8.6640625" style="248" bestFit="1" customWidth="1"/>
    <col min="8" max="8" width="6.33203125" style="249" bestFit="1" customWidth="1"/>
    <col min="9" max="9" width="6.5546875" style="248" bestFit="1" customWidth="1"/>
    <col min="10" max="10" width="8.6640625" style="248" bestFit="1" customWidth="1"/>
    <col min="11" max="11" width="7" style="248" bestFit="1" customWidth="1"/>
    <col min="12" max="12" width="18.5546875" style="201" customWidth="1"/>
    <col min="13" max="13" width="17.33203125" style="201" bestFit="1" customWidth="1"/>
    <col min="14" max="16" width="18.33203125" style="201" customWidth="1"/>
    <col min="17" max="17" width="17.44140625" style="201" customWidth="1"/>
    <col min="18" max="18" width="9.33203125" style="201"/>
    <col min="19" max="19" width="11.33203125" style="201" bestFit="1" customWidth="1"/>
    <col min="20" max="20" width="18.44140625" style="201" customWidth="1"/>
    <col min="21" max="23" width="9.33203125" style="201"/>
    <col min="24" max="24" width="26.33203125" style="201" customWidth="1"/>
    <col min="25" max="27" width="9.33203125" style="201"/>
    <col min="28" max="28" width="13.33203125" style="201" customWidth="1"/>
    <col min="29" max="30" width="9.33203125" style="201"/>
    <col min="31" max="16384" width="9.33203125" style="248"/>
  </cols>
  <sheetData>
    <row r="1" spans="1:31" s="296" customFormat="1" ht="10.5" customHeight="1" x14ac:dyDescent="0.2">
      <c r="A1" s="296" t="s">
        <v>82</v>
      </c>
      <c r="B1" s="297" t="s">
        <v>656</v>
      </c>
      <c r="I1" s="478" t="s">
        <v>84</v>
      </c>
      <c r="J1" s="298"/>
      <c r="K1" s="298"/>
    </row>
    <row r="2" spans="1:31" s="201" customFormat="1" ht="10.5" customHeight="1" x14ac:dyDescent="0.2">
      <c r="A2" s="201" t="s">
        <v>80</v>
      </c>
      <c r="B2" s="217" t="s">
        <v>664</v>
      </c>
    </row>
    <row r="3" spans="1:31" s="201" customFormat="1" ht="10.5" customHeight="1" x14ac:dyDescent="0.2">
      <c r="A3" s="201" t="s">
        <v>79</v>
      </c>
      <c r="B3" s="201" t="s">
        <v>78</v>
      </c>
    </row>
    <row r="4" spans="1:31" s="201" customFormat="1" ht="10.5" customHeight="1" x14ac:dyDescent="0.2">
      <c r="A4" s="201" t="s">
        <v>77</v>
      </c>
      <c r="B4" s="201" t="s">
        <v>76</v>
      </c>
    </row>
    <row r="5" spans="1:31" s="201" customFormat="1" ht="10.5" customHeight="1" x14ac:dyDescent="0.2">
      <c r="A5" s="201" t="s">
        <v>75</v>
      </c>
      <c r="B5" s="17" t="s">
        <v>637</v>
      </c>
    </row>
    <row r="6" spans="1:31" s="201" customFormat="1" ht="10.5" customHeight="1" x14ac:dyDescent="0.2">
      <c r="A6" s="201" t="s">
        <v>74</v>
      </c>
      <c r="B6" s="16" t="s">
        <v>657</v>
      </c>
    </row>
    <row r="9" spans="1:31" ht="10.5" customHeight="1" x14ac:dyDescent="0.2">
      <c r="F9" s="253"/>
      <c r="G9" s="300" t="s">
        <v>85</v>
      </c>
      <c r="H9" s="300" t="s">
        <v>86</v>
      </c>
      <c r="I9" s="300" t="s">
        <v>87</v>
      </c>
      <c r="J9" s="300" t="s">
        <v>88</v>
      </c>
      <c r="K9" s="248" t="s">
        <v>134</v>
      </c>
    </row>
    <row r="10" spans="1:31" ht="10.5" customHeight="1" x14ac:dyDescent="0.2">
      <c r="F10" s="253"/>
      <c r="G10" s="253" t="s">
        <v>89</v>
      </c>
      <c r="H10" s="253" t="s">
        <v>90</v>
      </c>
      <c r="I10" s="253" t="s">
        <v>91</v>
      </c>
      <c r="J10" s="253" t="s">
        <v>92</v>
      </c>
      <c r="K10" s="248" t="s">
        <v>135</v>
      </c>
    </row>
    <row r="11" spans="1:31" ht="10.5" customHeight="1" x14ac:dyDescent="0.2">
      <c r="F11" s="219">
        <v>44196</v>
      </c>
      <c r="G11" s="301">
        <v>1</v>
      </c>
      <c r="H11" s="301">
        <v>1</v>
      </c>
      <c r="I11" s="301">
        <v>1</v>
      </c>
      <c r="J11" s="301">
        <v>1</v>
      </c>
      <c r="K11" s="301">
        <v>1</v>
      </c>
    </row>
    <row r="12" spans="1:31" ht="10.5" customHeight="1" x14ac:dyDescent="0.2">
      <c r="F12" s="201"/>
      <c r="G12" s="301">
        <v>1.02</v>
      </c>
      <c r="H12" s="301">
        <v>0.95399999999999996</v>
      </c>
      <c r="I12" s="301">
        <v>0.94099999999999995</v>
      </c>
      <c r="J12" s="301">
        <v>0.91</v>
      </c>
      <c r="K12" s="301">
        <v>0.96599999999999997</v>
      </c>
    </row>
    <row r="13" spans="1:31" s="303" customFormat="1" ht="10.5" customHeight="1" x14ac:dyDescent="0.2">
      <c r="A13" s="302"/>
      <c r="F13" s="201"/>
      <c r="G13" s="301">
        <v>1.036</v>
      </c>
      <c r="H13" s="301">
        <v>0.94599999999999995</v>
      </c>
      <c r="I13" s="301">
        <v>0.91</v>
      </c>
      <c r="J13" s="301">
        <v>0.90700000000000003</v>
      </c>
      <c r="K13" s="301">
        <v>0.96199999999999997</v>
      </c>
      <c r="L13" s="201"/>
      <c r="M13" s="201"/>
      <c r="N13" s="201"/>
      <c r="O13" s="201"/>
      <c r="P13" s="201"/>
      <c r="Q13" s="201"/>
      <c r="R13" s="201"/>
      <c r="S13" s="201"/>
      <c r="T13" s="201"/>
      <c r="U13" s="201"/>
      <c r="V13" s="201"/>
      <c r="W13" s="201"/>
      <c r="X13" s="201"/>
      <c r="Y13" s="201"/>
      <c r="Z13" s="201"/>
      <c r="AA13" s="201"/>
      <c r="AB13" s="201"/>
      <c r="AC13" s="201"/>
      <c r="AD13" s="201"/>
      <c r="AE13" s="304"/>
    </row>
    <row r="14" spans="1:31" ht="10.5" customHeight="1" x14ac:dyDescent="0.2">
      <c r="A14" s="249"/>
      <c r="F14" s="219">
        <v>44286</v>
      </c>
      <c r="G14" s="301">
        <v>1.0449999999999999</v>
      </c>
      <c r="H14" s="301">
        <v>0.96699999999999997</v>
      </c>
      <c r="I14" s="301">
        <v>0.96099999999999997</v>
      </c>
      <c r="J14" s="301">
        <v>0.88100000000000001</v>
      </c>
      <c r="K14" s="301">
        <v>0.97799999999999998</v>
      </c>
      <c r="AE14" s="305"/>
    </row>
    <row r="15" spans="1:31" ht="10.5" customHeight="1" x14ac:dyDescent="0.2">
      <c r="A15" s="249"/>
      <c r="F15" s="201"/>
      <c r="G15" s="301">
        <v>1.0469999999999999</v>
      </c>
      <c r="H15" s="301">
        <v>0.96899999999999997</v>
      </c>
      <c r="I15" s="301">
        <v>0.97199999999999998</v>
      </c>
      <c r="J15" s="301">
        <v>0.81299999999999994</v>
      </c>
      <c r="K15" s="301">
        <v>0.97199999999999998</v>
      </c>
    </row>
    <row r="16" spans="1:31" ht="10.5" customHeight="1" x14ac:dyDescent="0.2">
      <c r="A16" s="249"/>
      <c r="F16" s="201"/>
      <c r="G16" s="301">
        <v>1.0069999999999999</v>
      </c>
      <c r="H16" s="301">
        <v>1.0289999999999999</v>
      </c>
      <c r="I16" s="301">
        <v>1.0129999999999999</v>
      </c>
      <c r="J16" s="301">
        <v>0.876</v>
      </c>
      <c r="K16" s="301">
        <v>0.998</v>
      </c>
    </row>
    <row r="17" spans="1:11" ht="10.5" customHeight="1" x14ac:dyDescent="0.2">
      <c r="A17" s="249"/>
      <c r="F17" s="219">
        <v>44377</v>
      </c>
      <c r="G17" s="301">
        <v>0.99399999999999999</v>
      </c>
      <c r="H17" s="301">
        <v>1.0649999999999999</v>
      </c>
      <c r="I17" s="301">
        <v>1.0640000000000001</v>
      </c>
      <c r="J17" s="301">
        <v>0.89</v>
      </c>
      <c r="K17" s="301">
        <v>1.0189999999999999</v>
      </c>
    </row>
    <row r="18" spans="1:11" ht="10.5" customHeight="1" x14ac:dyDescent="0.2">
      <c r="A18" s="249"/>
      <c r="F18" s="201"/>
      <c r="G18" s="301">
        <v>0.98699999999999999</v>
      </c>
      <c r="H18" s="301">
        <v>1.087</v>
      </c>
      <c r="I18" s="301">
        <v>1.1659999999999999</v>
      </c>
      <c r="J18" s="301">
        <v>0.91400000000000003</v>
      </c>
      <c r="K18" s="301">
        <v>1.048</v>
      </c>
    </row>
    <row r="19" spans="1:11" ht="10.5" customHeight="1" x14ac:dyDescent="0.2">
      <c r="A19" s="249"/>
      <c r="F19" s="201"/>
      <c r="G19" s="301">
        <v>0.97299999999999998</v>
      </c>
      <c r="H19" s="301">
        <v>1.1120000000000001</v>
      </c>
      <c r="I19" s="301">
        <v>1.119</v>
      </c>
      <c r="J19" s="301">
        <v>0.91600000000000004</v>
      </c>
      <c r="K19" s="301">
        <v>1.044</v>
      </c>
    </row>
    <row r="20" spans="1:11" ht="10.5" customHeight="1" x14ac:dyDescent="0.2">
      <c r="A20" s="249"/>
      <c r="F20" s="219">
        <v>44469</v>
      </c>
      <c r="G20" s="301">
        <v>1.0069999999999999</v>
      </c>
      <c r="H20" s="301">
        <v>1.163</v>
      </c>
      <c r="I20" s="301">
        <v>1.196</v>
      </c>
      <c r="J20" s="301">
        <v>0.94899999999999995</v>
      </c>
      <c r="K20" s="301">
        <v>1.0920000000000001</v>
      </c>
    </row>
    <row r="21" spans="1:11" ht="10.5" customHeight="1" x14ac:dyDescent="0.2">
      <c r="A21" s="249"/>
      <c r="G21" s="301">
        <v>0.99399999999999999</v>
      </c>
      <c r="H21" s="301">
        <v>1.1659999999999999</v>
      </c>
      <c r="I21" s="301">
        <v>1.2729999999999999</v>
      </c>
      <c r="J21" s="301">
        <v>0.97299999999999998</v>
      </c>
      <c r="K21" s="301">
        <v>1.107</v>
      </c>
    </row>
    <row r="22" spans="1:11" ht="10.5" customHeight="1" x14ac:dyDescent="0.2">
      <c r="A22" s="249"/>
      <c r="G22" s="301">
        <v>0.95699999999999996</v>
      </c>
      <c r="H22" s="301">
        <v>1.204</v>
      </c>
      <c r="I22" s="301">
        <v>1.4259999999999999</v>
      </c>
      <c r="J22" s="301">
        <v>0.96199999999999997</v>
      </c>
      <c r="K22" s="301">
        <v>1.137</v>
      </c>
    </row>
    <row r="23" spans="1:11" ht="10.5" customHeight="1" x14ac:dyDescent="0.2">
      <c r="A23" s="249"/>
      <c r="F23" s="219">
        <v>44561</v>
      </c>
      <c r="G23" s="301">
        <v>1.0569999999999999</v>
      </c>
      <c r="H23" s="301">
        <v>1.282</v>
      </c>
      <c r="I23" s="301">
        <v>1.6419999999999999</v>
      </c>
      <c r="J23" s="301">
        <v>1.1479999999999999</v>
      </c>
      <c r="K23" s="301">
        <v>1.2629999999999999</v>
      </c>
    </row>
    <row r="24" spans="1:11" ht="10.5" customHeight="1" x14ac:dyDescent="0.2">
      <c r="A24" s="249"/>
      <c r="G24" s="301">
        <v>1.004</v>
      </c>
      <c r="H24" s="301">
        <v>1.2210000000000001</v>
      </c>
      <c r="I24" s="301">
        <v>1.524</v>
      </c>
      <c r="J24" s="301">
        <v>0.97299999999999998</v>
      </c>
      <c r="K24" s="301">
        <v>1.1779999999999999</v>
      </c>
    </row>
    <row r="25" spans="1:11" ht="10.5" customHeight="1" x14ac:dyDescent="0.2">
      <c r="A25" s="249"/>
      <c r="G25" s="301">
        <v>1.012</v>
      </c>
      <c r="H25" s="301">
        <v>1.123</v>
      </c>
      <c r="I25" s="301">
        <v>1.284</v>
      </c>
      <c r="J25" s="301">
        <v>0.96399999999999997</v>
      </c>
      <c r="K25" s="301">
        <v>1.0980000000000001</v>
      </c>
    </row>
    <row r="26" spans="1:11" ht="10.5" customHeight="1" x14ac:dyDescent="0.2">
      <c r="A26" s="249"/>
      <c r="F26" s="219">
        <v>44651</v>
      </c>
      <c r="G26" s="301">
        <v>1.018</v>
      </c>
      <c r="H26" s="301">
        <v>1.1419999999999999</v>
      </c>
      <c r="I26" s="301">
        <v>1.1779999999999999</v>
      </c>
      <c r="J26" s="301">
        <v>1.0669999999999999</v>
      </c>
      <c r="K26" s="301">
        <v>1.1000000000000001</v>
      </c>
    </row>
    <row r="27" spans="1:11" ht="10.5" customHeight="1" x14ac:dyDescent="0.2">
      <c r="A27" s="249"/>
      <c r="F27" s="219"/>
      <c r="G27" s="301">
        <v>1.1890000000000001</v>
      </c>
      <c r="H27" s="301">
        <v>1.177</v>
      </c>
      <c r="I27" s="301">
        <v>1.1659999999999999</v>
      </c>
      <c r="J27" s="301">
        <v>1.1679999999999999</v>
      </c>
      <c r="K27" s="301">
        <v>1.177</v>
      </c>
    </row>
    <row r="28" spans="1:11" ht="10.5" customHeight="1" x14ac:dyDescent="0.2">
      <c r="A28" s="249"/>
      <c r="F28" s="219"/>
      <c r="G28" s="301">
        <v>1.149</v>
      </c>
      <c r="H28" s="301">
        <v>1.1890000000000001</v>
      </c>
      <c r="I28" s="301">
        <v>1.159</v>
      </c>
      <c r="J28" s="301">
        <v>1.198</v>
      </c>
      <c r="K28" s="301">
        <v>1.1719999999999999</v>
      </c>
    </row>
    <row r="29" spans="1:11" ht="10.5" customHeight="1" x14ac:dyDescent="0.2">
      <c r="A29" s="249"/>
      <c r="F29" s="219">
        <v>44742</v>
      </c>
      <c r="G29" s="301">
        <v>1.0629999999999999</v>
      </c>
      <c r="H29" s="301">
        <v>1.173</v>
      </c>
      <c r="I29" s="301">
        <v>1.214</v>
      </c>
      <c r="J29" s="301">
        <v>1.1759999999999999</v>
      </c>
      <c r="K29" s="301">
        <v>1.147</v>
      </c>
    </row>
    <row r="30" spans="1:11" ht="10.5" customHeight="1" x14ac:dyDescent="0.2">
      <c r="A30" s="249"/>
      <c r="G30" s="301">
        <v>0.96899999999999997</v>
      </c>
      <c r="H30" s="301">
        <v>1.159</v>
      </c>
      <c r="I30" s="301">
        <v>1.1379999999999999</v>
      </c>
      <c r="J30" s="301">
        <v>1.159</v>
      </c>
      <c r="K30" s="301">
        <v>1.097</v>
      </c>
    </row>
    <row r="31" spans="1:11" ht="10.5" customHeight="1" x14ac:dyDescent="0.2">
      <c r="A31" s="249"/>
      <c r="G31" s="301">
        <v>1.01</v>
      </c>
      <c r="H31" s="301">
        <v>1.171</v>
      </c>
      <c r="I31" s="301">
        <v>1.2230000000000001</v>
      </c>
      <c r="J31" s="301">
        <v>1.133</v>
      </c>
      <c r="K31" s="301">
        <v>1.1259999999999999</v>
      </c>
    </row>
    <row r="32" spans="1:11" ht="10.5" customHeight="1" x14ac:dyDescent="0.2">
      <c r="A32" s="249"/>
      <c r="F32" s="219">
        <v>44834</v>
      </c>
      <c r="G32" s="301">
        <v>1.083</v>
      </c>
      <c r="H32" s="301">
        <v>1.2210000000000001</v>
      </c>
      <c r="I32" s="301">
        <v>1.323</v>
      </c>
      <c r="J32" s="301">
        <v>1.1659999999999999</v>
      </c>
      <c r="K32" s="301">
        <v>1.1910000000000001</v>
      </c>
    </row>
    <row r="33" spans="1:11" ht="10.5" customHeight="1" x14ac:dyDescent="0.2">
      <c r="A33" s="249"/>
      <c r="G33" s="301">
        <v>1.137</v>
      </c>
      <c r="H33" s="301">
        <v>1.292</v>
      </c>
      <c r="I33" s="301">
        <v>1.4059999999999999</v>
      </c>
      <c r="J33" s="301">
        <v>1.2130000000000001</v>
      </c>
      <c r="K33" s="301">
        <v>1.2549999999999999</v>
      </c>
    </row>
    <row r="34" spans="1:11" ht="10.5" customHeight="1" x14ac:dyDescent="0.2">
      <c r="A34" s="249"/>
      <c r="G34" s="301">
        <v>1.1080000000000001</v>
      </c>
      <c r="H34" s="301">
        <v>1.3280000000000001</v>
      </c>
      <c r="I34" s="301">
        <v>1.575</v>
      </c>
      <c r="J34" s="301">
        <v>1.196</v>
      </c>
      <c r="K34" s="301">
        <v>1.2889999999999999</v>
      </c>
    </row>
    <row r="35" spans="1:11" ht="10.5" customHeight="1" x14ac:dyDescent="0.2">
      <c r="A35" s="249"/>
      <c r="F35" s="219">
        <v>44926</v>
      </c>
      <c r="G35" s="301">
        <v>1.2030000000000001</v>
      </c>
      <c r="H35" s="301">
        <v>1.4139999999999999</v>
      </c>
      <c r="I35" s="301">
        <v>1.7909999999999999</v>
      </c>
      <c r="J35" s="301">
        <v>1.3759999999999999</v>
      </c>
      <c r="K35" s="301">
        <v>1.4159999999999999</v>
      </c>
    </row>
    <row r="36" spans="1:11" ht="10.5" customHeight="1" x14ac:dyDescent="0.2">
      <c r="A36" s="249"/>
      <c r="F36" s="219"/>
      <c r="G36" s="301">
        <v>1.2589999999999999</v>
      </c>
      <c r="H36" s="301">
        <v>1.44</v>
      </c>
      <c r="I36" s="301">
        <v>1.7410000000000001</v>
      </c>
      <c r="J36" s="301">
        <v>1.2549999999999999</v>
      </c>
      <c r="K36" s="301">
        <v>1.4159999999999999</v>
      </c>
    </row>
    <row r="37" spans="1:11" ht="10.5" customHeight="1" x14ac:dyDescent="0.2">
      <c r="F37" s="219"/>
      <c r="G37" s="301">
        <v>1.395</v>
      </c>
      <c r="H37" s="301">
        <v>1.4470000000000001</v>
      </c>
      <c r="I37" s="301">
        <v>1.7809999999999999</v>
      </c>
      <c r="J37" s="301">
        <v>1.3029999999999999</v>
      </c>
      <c r="K37" s="301">
        <v>1.4750000000000001</v>
      </c>
    </row>
    <row r="38" spans="1:11" ht="10.5" customHeight="1" x14ac:dyDescent="0.2">
      <c r="B38" s="306"/>
      <c r="F38" s="219">
        <v>45016</v>
      </c>
      <c r="G38" s="301">
        <v>1.5109999999999999</v>
      </c>
      <c r="H38" s="301">
        <v>1.49</v>
      </c>
      <c r="I38" s="301">
        <v>1.75</v>
      </c>
      <c r="J38" s="301">
        <v>1.286</v>
      </c>
      <c r="K38" s="301">
        <v>1.518</v>
      </c>
    </row>
    <row r="39" spans="1:11" ht="10.5" customHeight="1" x14ac:dyDescent="0.2">
      <c r="G39" s="201"/>
      <c r="H39" s="201"/>
      <c r="I39" s="201"/>
      <c r="J39" s="201"/>
      <c r="K39" s="201"/>
    </row>
    <row r="40" spans="1:11" ht="10.5" customHeight="1" x14ac:dyDescent="0.2">
      <c r="G40" s="201"/>
      <c r="H40" s="201"/>
      <c r="I40" s="201"/>
      <c r="J40" s="201"/>
      <c r="K40" s="201"/>
    </row>
    <row r="41" spans="1:11" ht="10.5" customHeight="1" x14ac:dyDescent="0.2">
      <c r="G41" s="201"/>
      <c r="H41" s="201"/>
      <c r="I41" s="201"/>
      <c r="J41" s="201"/>
      <c r="K41" s="201"/>
    </row>
    <row r="42" spans="1:11" ht="10.5" customHeight="1" x14ac:dyDescent="0.2">
      <c r="G42" s="201"/>
      <c r="H42" s="201"/>
      <c r="I42" s="201"/>
      <c r="J42" s="201"/>
      <c r="K42" s="201"/>
    </row>
    <row r="43" spans="1:11" ht="10.5" customHeight="1" x14ac:dyDescent="0.2">
      <c r="G43" s="201"/>
      <c r="H43" s="201"/>
      <c r="I43" s="201"/>
      <c r="J43" s="201"/>
      <c r="K43" s="201"/>
    </row>
    <row r="44" spans="1:11" ht="10.5" customHeight="1" x14ac:dyDescent="0.2">
      <c r="G44" s="201"/>
      <c r="H44" s="201"/>
      <c r="I44" s="201"/>
      <c r="J44" s="201"/>
      <c r="K44" s="201"/>
    </row>
    <row r="45" spans="1:11" ht="10.5" customHeight="1" x14ac:dyDescent="0.2">
      <c r="G45" s="201"/>
      <c r="H45" s="201"/>
      <c r="I45" s="201"/>
      <c r="J45" s="201"/>
      <c r="K45" s="201"/>
    </row>
    <row r="46" spans="1:11" ht="10.5" customHeight="1" x14ac:dyDescent="0.2">
      <c r="G46" s="201"/>
      <c r="H46" s="201"/>
      <c r="I46" s="201"/>
      <c r="J46" s="201"/>
      <c r="K46" s="201"/>
    </row>
    <row r="47" spans="1:11" ht="10.5" customHeight="1" x14ac:dyDescent="0.2">
      <c r="G47" s="201"/>
      <c r="H47" s="201"/>
      <c r="I47" s="201"/>
      <c r="J47" s="201"/>
      <c r="K47" s="201"/>
    </row>
    <row r="48" spans="1:11" ht="10.5" customHeight="1" x14ac:dyDescent="0.2">
      <c r="G48" s="201"/>
      <c r="H48" s="201"/>
      <c r="I48" s="201"/>
      <c r="J48" s="201"/>
      <c r="K48" s="201"/>
    </row>
    <row r="49" spans="1:31" ht="10.5" customHeight="1" x14ac:dyDescent="0.2">
      <c r="G49" s="201"/>
      <c r="H49" s="201"/>
      <c r="I49" s="201"/>
      <c r="J49" s="201"/>
      <c r="K49" s="201"/>
    </row>
    <row r="50" spans="1:31" ht="10.5" customHeight="1" x14ac:dyDescent="0.2">
      <c r="G50" s="201"/>
      <c r="H50" s="201"/>
      <c r="I50" s="201"/>
      <c r="J50" s="201"/>
      <c r="K50" s="201"/>
    </row>
    <row r="51" spans="1:31" ht="10.5" customHeight="1" x14ac:dyDescent="0.2">
      <c r="G51" s="201"/>
      <c r="H51" s="201"/>
      <c r="I51" s="201"/>
      <c r="J51" s="201"/>
      <c r="K51" s="201"/>
    </row>
    <row r="52" spans="1:31" s="307" customFormat="1" ht="10.5" customHeight="1" x14ac:dyDescent="0.2">
      <c r="A52" s="248"/>
      <c r="B52" s="248"/>
      <c r="C52" s="248"/>
      <c r="D52" s="248"/>
      <c r="E52" s="248"/>
      <c r="F52" s="248"/>
      <c r="G52" s="201"/>
      <c r="H52" s="201"/>
      <c r="I52" s="201"/>
      <c r="J52" s="201"/>
      <c r="K52" s="201"/>
      <c r="L52" s="201"/>
      <c r="M52" s="201"/>
      <c r="N52" s="201"/>
      <c r="O52" s="201"/>
      <c r="P52" s="201"/>
      <c r="Q52" s="201"/>
      <c r="R52" s="201"/>
      <c r="S52" s="201"/>
      <c r="T52" s="201"/>
      <c r="U52" s="201"/>
      <c r="V52" s="201"/>
      <c r="W52" s="201"/>
      <c r="X52" s="201"/>
      <c r="Y52" s="201"/>
      <c r="Z52" s="201"/>
      <c r="AA52" s="201"/>
      <c r="AB52" s="201"/>
      <c r="AC52" s="201"/>
      <c r="AD52" s="201"/>
      <c r="AE52" s="248"/>
    </row>
    <row r="53" spans="1:31" s="307" customFormat="1" ht="10.5" customHeight="1" x14ac:dyDescent="0.2">
      <c r="A53" s="248"/>
      <c r="B53" s="248"/>
      <c r="C53" s="248"/>
      <c r="D53" s="248"/>
      <c r="E53" s="248"/>
      <c r="F53" s="248"/>
      <c r="G53" s="201"/>
      <c r="H53" s="201"/>
      <c r="I53" s="201"/>
      <c r="J53" s="201"/>
      <c r="K53" s="201"/>
      <c r="L53" s="201"/>
      <c r="M53" s="201"/>
      <c r="N53" s="201"/>
      <c r="O53" s="201"/>
      <c r="P53" s="201"/>
      <c r="Q53" s="201"/>
      <c r="R53" s="201"/>
      <c r="S53" s="201"/>
      <c r="T53" s="201"/>
      <c r="U53" s="201"/>
      <c r="V53" s="201"/>
      <c r="W53" s="201"/>
      <c r="X53" s="201"/>
      <c r="Y53" s="201"/>
      <c r="Z53" s="201"/>
      <c r="AA53" s="201"/>
      <c r="AB53" s="201"/>
      <c r="AC53" s="201"/>
      <c r="AD53" s="201"/>
      <c r="AE53" s="248"/>
    </row>
    <row r="54" spans="1:31" s="307" customFormat="1" ht="10.5" customHeight="1" x14ac:dyDescent="0.2">
      <c r="A54" s="248"/>
      <c r="B54" s="248"/>
      <c r="C54" s="248"/>
      <c r="D54" s="248"/>
      <c r="E54" s="248"/>
      <c r="F54" s="248"/>
      <c r="G54" s="201"/>
      <c r="H54" s="201"/>
      <c r="I54" s="201"/>
      <c r="J54" s="201"/>
      <c r="K54" s="201"/>
      <c r="L54" s="201"/>
      <c r="M54" s="201"/>
      <c r="N54" s="201"/>
      <c r="O54" s="201"/>
      <c r="P54" s="201"/>
      <c r="Q54" s="201"/>
      <c r="R54" s="201"/>
      <c r="S54" s="201"/>
      <c r="T54" s="201"/>
      <c r="U54" s="201"/>
      <c r="V54" s="201"/>
      <c r="W54" s="201"/>
      <c r="X54" s="201"/>
      <c r="Y54" s="201"/>
      <c r="Z54" s="201"/>
      <c r="AA54" s="201"/>
      <c r="AB54" s="201"/>
      <c r="AC54" s="201"/>
      <c r="AD54" s="201"/>
      <c r="AE54" s="248"/>
    </row>
    <row r="55" spans="1:31" s="307" customFormat="1" ht="10.5" customHeight="1" x14ac:dyDescent="0.2">
      <c r="A55" s="248"/>
      <c r="B55" s="248"/>
      <c r="C55" s="248"/>
      <c r="D55" s="248"/>
      <c r="E55" s="248"/>
      <c r="F55" s="248"/>
      <c r="G55" s="201"/>
      <c r="H55" s="201"/>
      <c r="I55" s="201"/>
      <c r="J55" s="201"/>
      <c r="K55" s="201"/>
      <c r="L55" s="201"/>
      <c r="M55" s="201"/>
      <c r="N55" s="201"/>
      <c r="O55" s="201"/>
      <c r="P55" s="201"/>
      <c r="Q55" s="201"/>
      <c r="R55" s="201"/>
      <c r="S55" s="201"/>
      <c r="T55" s="201"/>
      <c r="U55" s="201"/>
      <c r="V55" s="201"/>
      <c r="W55" s="201"/>
      <c r="X55" s="201"/>
      <c r="Y55" s="201"/>
      <c r="Z55" s="201"/>
      <c r="AA55" s="201"/>
      <c r="AB55" s="201"/>
      <c r="AC55" s="201"/>
      <c r="AD55" s="201"/>
      <c r="AE55" s="248"/>
    </row>
    <row r="56" spans="1:31" s="307" customFormat="1" ht="10.5" customHeight="1" x14ac:dyDescent="0.2">
      <c r="A56" s="248"/>
      <c r="B56" s="248"/>
      <c r="C56" s="248"/>
      <c r="D56" s="248"/>
      <c r="E56" s="248"/>
      <c r="F56" s="248"/>
      <c r="G56" s="201"/>
      <c r="H56" s="201"/>
      <c r="I56" s="201"/>
      <c r="J56" s="201"/>
      <c r="K56" s="201"/>
      <c r="L56" s="201"/>
      <c r="M56" s="201"/>
      <c r="N56" s="201"/>
      <c r="O56" s="201"/>
      <c r="P56" s="201"/>
      <c r="Q56" s="201"/>
      <c r="R56" s="201"/>
      <c r="S56" s="201"/>
      <c r="T56" s="201"/>
      <c r="U56" s="201"/>
      <c r="V56" s="201"/>
      <c r="W56" s="201"/>
      <c r="X56" s="201"/>
      <c r="Y56" s="201"/>
      <c r="Z56" s="201"/>
      <c r="AA56" s="201"/>
      <c r="AB56" s="201"/>
      <c r="AC56" s="201"/>
      <c r="AD56" s="201"/>
      <c r="AE56" s="248"/>
    </row>
    <row r="57" spans="1:31" s="307" customFormat="1" ht="10.5" customHeight="1" x14ac:dyDescent="0.2">
      <c r="A57" s="248"/>
      <c r="B57" s="248"/>
      <c r="C57" s="248"/>
      <c r="D57" s="248"/>
      <c r="E57" s="248"/>
      <c r="F57" s="248"/>
      <c r="G57" s="248"/>
      <c r="H57" s="254"/>
      <c r="I57" s="253"/>
      <c r="J57" s="253"/>
      <c r="K57" s="253"/>
      <c r="L57" s="201"/>
      <c r="M57" s="201"/>
      <c r="N57" s="201"/>
      <c r="O57" s="201"/>
      <c r="P57" s="201"/>
      <c r="Q57" s="201"/>
      <c r="R57" s="201"/>
      <c r="S57" s="201"/>
      <c r="T57" s="201"/>
      <c r="U57" s="201"/>
      <c r="V57" s="201"/>
      <c r="W57" s="201"/>
      <c r="X57" s="201"/>
      <c r="Y57" s="201"/>
      <c r="Z57" s="201"/>
      <c r="AA57" s="201"/>
      <c r="AB57" s="201"/>
      <c r="AC57" s="201"/>
      <c r="AD57" s="201"/>
      <c r="AE57" s="248"/>
    </row>
    <row r="58" spans="1:31" s="307" customFormat="1" ht="10.5" customHeight="1" x14ac:dyDescent="0.2">
      <c r="A58" s="248"/>
      <c r="B58" s="248"/>
      <c r="C58" s="248"/>
      <c r="D58" s="248"/>
      <c r="E58" s="248"/>
      <c r="F58" s="248"/>
      <c r="G58" s="248"/>
      <c r="H58" s="254"/>
      <c r="I58" s="253"/>
      <c r="J58" s="253"/>
      <c r="K58" s="253"/>
      <c r="L58" s="201"/>
      <c r="M58" s="201"/>
      <c r="N58" s="201"/>
      <c r="O58" s="201"/>
      <c r="P58" s="201"/>
      <c r="Q58" s="201"/>
      <c r="R58" s="201"/>
      <c r="S58" s="201"/>
      <c r="T58" s="201"/>
      <c r="U58" s="201"/>
      <c r="V58" s="201"/>
      <c r="W58" s="201"/>
      <c r="X58" s="201"/>
      <c r="Y58" s="201"/>
      <c r="Z58" s="201"/>
      <c r="AA58" s="201"/>
      <c r="AB58" s="201"/>
      <c r="AC58" s="201"/>
      <c r="AD58" s="201"/>
      <c r="AE58" s="248"/>
    </row>
    <row r="59" spans="1:31" s="307" customFormat="1" ht="10.5" customHeight="1" x14ac:dyDescent="0.2">
      <c r="A59" s="248"/>
      <c r="B59" s="248"/>
      <c r="C59" s="248"/>
      <c r="D59" s="248"/>
      <c r="E59" s="248"/>
      <c r="F59" s="248"/>
      <c r="G59" s="248"/>
      <c r="H59" s="249"/>
      <c r="I59" s="248"/>
      <c r="J59" s="248"/>
      <c r="K59" s="248"/>
      <c r="L59" s="201"/>
      <c r="M59" s="201"/>
      <c r="N59" s="201"/>
      <c r="O59" s="201"/>
      <c r="P59" s="201"/>
      <c r="Q59" s="201"/>
      <c r="R59" s="201"/>
      <c r="S59" s="201"/>
      <c r="T59" s="201"/>
      <c r="U59" s="201"/>
      <c r="V59" s="201"/>
      <c r="W59" s="201"/>
      <c r="X59" s="201"/>
      <c r="Y59" s="201"/>
      <c r="Z59" s="201"/>
      <c r="AA59" s="201"/>
      <c r="AB59" s="201"/>
      <c r="AC59" s="201"/>
      <c r="AD59" s="201"/>
      <c r="AE59" s="248"/>
    </row>
    <row r="60" spans="1:31" s="307" customFormat="1" ht="10.5" customHeight="1" x14ac:dyDescent="0.2">
      <c r="A60" s="248"/>
      <c r="B60" s="248"/>
      <c r="C60" s="248"/>
      <c r="D60" s="248"/>
      <c r="E60" s="248"/>
      <c r="F60" s="248"/>
      <c r="G60" s="248"/>
      <c r="H60" s="249"/>
      <c r="I60" s="248"/>
      <c r="J60" s="248"/>
      <c r="K60" s="248"/>
      <c r="L60" s="201"/>
      <c r="M60" s="201"/>
      <c r="N60" s="201"/>
      <c r="O60" s="201"/>
      <c r="P60" s="201"/>
      <c r="Q60" s="201"/>
      <c r="R60" s="201"/>
      <c r="S60" s="201"/>
      <c r="T60" s="201"/>
      <c r="U60" s="201"/>
      <c r="V60" s="201"/>
      <c r="W60" s="201"/>
      <c r="X60" s="201"/>
      <c r="Y60" s="201"/>
      <c r="Z60" s="201"/>
      <c r="AA60" s="201"/>
      <c r="AB60" s="201"/>
      <c r="AC60" s="201"/>
      <c r="AD60" s="201"/>
      <c r="AE60" s="248"/>
    </row>
    <row r="61" spans="1:31" s="307" customFormat="1" ht="10.5" customHeight="1" x14ac:dyDescent="0.2">
      <c r="A61" s="248"/>
      <c r="B61" s="248"/>
      <c r="C61" s="248"/>
      <c r="D61" s="248"/>
      <c r="E61" s="248"/>
      <c r="F61" s="248"/>
      <c r="G61" s="248"/>
      <c r="H61" s="249"/>
      <c r="I61" s="248"/>
      <c r="J61" s="248"/>
      <c r="K61" s="248"/>
      <c r="L61" s="201"/>
      <c r="M61" s="201"/>
      <c r="N61" s="201"/>
      <c r="O61" s="201"/>
      <c r="P61" s="201"/>
      <c r="Q61" s="201"/>
      <c r="R61" s="201"/>
      <c r="S61" s="201"/>
      <c r="T61" s="201"/>
      <c r="U61" s="201"/>
      <c r="V61" s="201"/>
      <c r="W61" s="201"/>
      <c r="X61" s="201"/>
      <c r="Y61" s="201"/>
      <c r="Z61" s="201"/>
      <c r="AA61" s="201"/>
      <c r="AB61" s="201"/>
      <c r="AC61" s="201"/>
      <c r="AD61" s="201"/>
      <c r="AE61" s="248"/>
    </row>
    <row r="62" spans="1:31" s="307" customFormat="1" ht="10.5" customHeight="1" x14ac:dyDescent="0.2">
      <c r="A62" s="248"/>
      <c r="B62" s="248"/>
      <c r="C62" s="248"/>
      <c r="D62" s="248"/>
      <c r="E62" s="248"/>
      <c r="F62" s="248"/>
      <c r="G62" s="248"/>
      <c r="H62" s="249"/>
      <c r="I62" s="248"/>
      <c r="J62" s="248"/>
      <c r="K62" s="248"/>
      <c r="L62" s="201"/>
      <c r="M62" s="201"/>
      <c r="N62" s="201"/>
      <c r="O62" s="201"/>
      <c r="P62" s="201"/>
      <c r="Q62" s="201"/>
      <c r="R62" s="201"/>
      <c r="S62" s="201"/>
      <c r="T62" s="201"/>
      <c r="U62" s="201"/>
      <c r="V62" s="201"/>
      <c r="W62" s="201"/>
      <c r="X62" s="201"/>
      <c r="Y62" s="201"/>
      <c r="Z62" s="201"/>
      <c r="AA62" s="201"/>
      <c r="AB62" s="201"/>
      <c r="AC62" s="201"/>
      <c r="AD62" s="201"/>
      <c r="AE62" s="248"/>
    </row>
    <row r="63" spans="1:31" s="307" customFormat="1" ht="10.5" customHeight="1" x14ac:dyDescent="0.2">
      <c r="A63" s="248"/>
      <c r="B63" s="248"/>
      <c r="C63" s="248"/>
      <c r="D63" s="248"/>
      <c r="E63" s="248"/>
      <c r="F63" s="248"/>
      <c r="G63" s="248"/>
      <c r="H63" s="249"/>
      <c r="I63" s="248"/>
      <c r="J63" s="248"/>
      <c r="K63" s="248"/>
      <c r="L63" s="201"/>
      <c r="M63" s="201"/>
      <c r="N63" s="201"/>
      <c r="O63" s="201"/>
      <c r="P63" s="201"/>
      <c r="Q63" s="201"/>
      <c r="R63" s="201"/>
      <c r="S63" s="201"/>
      <c r="T63" s="201"/>
      <c r="U63" s="201"/>
      <c r="V63" s="201"/>
      <c r="W63" s="201"/>
      <c r="X63" s="201"/>
      <c r="Y63" s="201"/>
      <c r="Z63" s="201"/>
      <c r="AA63" s="201"/>
      <c r="AB63" s="201"/>
      <c r="AC63" s="201"/>
      <c r="AD63" s="201"/>
      <c r="AE63" s="248"/>
    </row>
    <row r="64" spans="1:31" s="307" customFormat="1" ht="10.5" customHeight="1" x14ac:dyDescent="0.2">
      <c r="A64" s="248"/>
      <c r="B64" s="248"/>
      <c r="C64" s="248"/>
      <c r="D64" s="248"/>
      <c r="E64" s="248"/>
      <c r="F64" s="248"/>
      <c r="G64" s="248"/>
      <c r="H64" s="249"/>
      <c r="I64" s="248"/>
      <c r="J64" s="248"/>
      <c r="K64" s="248"/>
      <c r="L64" s="201"/>
      <c r="M64" s="201"/>
      <c r="N64" s="201"/>
      <c r="O64" s="201"/>
      <c r="P64" s="201"/>
      <c r="Q64" s="201"/>
      <c r="R64" s="201"/>
      <c r="S64" s="201"/>
      <c r="T64" s="201"/>
      <c r="U64" s="201"/>
      <c r="V64" s="201"/>
      <c r="W64" s="201"/>
      <c r="X64" s="201"/>
      <c r="Y64" s="201"/>
      <c r="Z64" s="201"/>
      <c r="AA64" s="201"/>
      <c r="AB64" s="201"/>
      <c r="AC64" s="201"/>
      <c r="AD64" s="201"/>
      <c r="AE64" s="248"/>
    </row>
    <row r="65" spans="1:31" s="307" customFormat="1" ht="10.5" customHeight="1" x14ac:dyDescent="0.2">
      <c r="A65" s="248"/>
      <c r="B65" s="248"/>
      <c r="C65" s="248"/>
      <c r="D65" s="248"/>
      <c r="E65" s="248"/>
      <c r="F65" s="248"/>
      <c r="G65" s="248"/>
      <c r="H65" s="249"/>
      <c r="I65" s="248"/>
      <c r="J65" s="248"/>
      <c r="K65" s="248"/>
      <c r="L65" s="201"/>
      <c r="M65" s="201"/>
      <c r="N65" s="201"/>
      <c r="O65" s="201"/>
      <c r="P65" s="201"/>
      <c r="Q65" s="201"/>
      <c r="R65" s="201"/>
      <c r="S65" s="201"/>
      <c r="T65" s="201"/>
      <c r="U65" s="201"/>
      <c r="V65" s="201"/>
      <c r="W65" s="201"/>
      <c r="X65" s="201"/>
      <c r="Y65" s="201"/>
      <c r="Z65" s="201"/>
      <c r="AA65" s="201"/>
      <c r="AB65" s="201"/>
      <c r="AC65" s="201"/>
      <c r="AD65" s="201"/>
      <c r="AE65" s="248"/>
    </row>
    <row r="66" spans="1:31" s="307" customFormat="1" ht="10.5" customHeight="1" x14ac:dyDescent="0.2">
      <c r="A66" s="248"/>
      <c r="B66" s="248"/>
      <c r="C66" s="248"/>
      <c r="D66" s="248"/>
      <c r="E66" s="248"/>
      <c r="F66" s="248"/>
      <c r="G66" s="248"/>
      <c r="H66" s="249"/>
      <c r="I66" s="248"/>
      <c r="J66" s="248"/>
      <c r="K66" s="248"/>
      <c r="L66" s="201"/>
      <c r="M66" s="201"/>
      <c r="N66" s="201"/>
      <c r="O66" s="201"/>
      <c r="P66" s="201"/>
      <c r="Q66" s="201"/>
      <c r="R66" s="201"/>
      <c r="S66" s="201"/>
      <c r="T66" s="201"/>
      <c r="U66" s="201"/>
      <c r="V66" s="201"/>
      <c r="W66" s="201"/>
      <c r="X66" s="201"/>
      <c r="Y66" s="201"/>
      <c r="Z66" s="201"/>
      <c r="AA66" s="201"/>
      <c r="AB66" s="201"/>
      <c r="AC66" s="201"/>
      <c r="AD66" s="201"/>
      <c r="AE66" s="248"/>
    </row>
    <row r="67" spans="1:31" s="307" customFormat="1" ht="10.5" customHeight="1" x14ac:dyDescent="0.2">
      <c r="A67" s="248"/>
      <c r="B67" s="248"/>
      <c r="C67" s="248"/>
      <c r="D67" s="248"/>
      <c r="E67" s="248"/>
      <c r="F67" s="248"/>
      <c r="G67" s="248"/>
      <c r="H67" s="249"/>
      <c r="I67" s="248"/>
      <c r="J67" s="248"/>
      <c r="K67" s="248"/>
      <c r="L67" s="201"/>
      <c r="M67" s="201"/>
      <c r="N67" s="201"/>
      <c r="O67" s="201"/>
      <c r="P67" s="201"/>
      <c r="Q67" s="201"/>
      <c r="R67" s="201"/>
      <c r="S67" s="201"/>
      <c r="T67" s="201"/>
      <c r="U67" s="201"/>
      <c r="V67" s="201"/>
      <c r="W67" s="201"/>
      <c r="X67" s="201"/>
      <c r="Y67" s="201"/>
      <c r="Z67" s="201"/>
      <c r="AA67" s="201"/>
      <c r="AB67" s="201"/>
      <c r="AC67" s="201"/>
      <c r="AD67" s="201"/>
      <c r="AE67" s="248"/>
    </row>
    <row r="68" spans="1:31" s="307" customFormat="1" ht="10.5" customHeight="1" x14ac:dyDescent="0.2">
      <c r="A68" s="248"/>
      <c r="B68" s="248"/>
      <c r="C68" s="248"/>
      <c r="D68" s="248"/>
      <c r="E68" s="248"/>
      <c r="F68" s="248"/>
      <c r="G68" s="248"/>
      <c r="H68" s="249"/>
      <c r="I68" s="248"/>
      <c r="J68" s="248"/>
      <c r="K68" s="248"/>
      <c r="L68" s="201"/>
      <c r="M68" s="201"/>
      <c r="N68" s="201"/>
      <c r="O68" s="201"/>
      <c r="P68" s="201"/>
      <c r="Q68" s="201"/>
      <c r="R68" s="201"/>
      <c r="S68" s="201"/>
      <c r="T68" s="201"/>
      <c r="U68" s="201"/>
      <c r="V68" s="201"/>
      <c r="W68" s="201"/>
      <c r="X68" s="201"/>
      <c r="Y68" s="201"/>
      <c r="Z68" s="201"/>
      <c r="AA68" s="201"/>
      <c r="AB68" s="201"/>
      <c r="AC68" s="201"/>
      <c r="AD68" s="201"/>
      <c r="AE68" s="248"/>
    </row>
    <row r="69" spans="1:31" s="307" customFormat="1" ht="10.5" customHeight="1" x14ac:dyDescent="0.2">
      <c r="A69" s="248"/>
      <c r="B69" s="248"/>
      <c r="C69" s="248"/>
      <c r="D69" s="248"/>
      <c r="E69" s="248"/>
      <c r="F69" s="248"/>
      <c r="G69" s="248"/>
      <c r="H69" s="249"/>
      <c r="I69" s="248"/>
      <c r="J69" s="248"/>
      <c r="K69" s="248"/>
      <c r="L69" s="201"/>
      <c r="M69" s="201"/>
      <c r="N69" s="201"/>
      <c r="O69" s="201"/>
      <c r="P69" s="201"/>
      <c r="Q69" s="201"/>
      <c r="R69" s="201"/>
      <c r="S69" s="201"/>
      <c r="T69" s="201"/>
      <c r="U69" s="201"/>
      <c r="V69" s="201"/>
      <c r="W69" s="201"/>
      <c r="X69" s="201"/>
      <c r="Y69" s="201"/>
      <c r="Z69" s="201"/>
      <c r="AA69" s="201"/>
      <c r="AB69" s="201"/>
      <c r="AC69" s="201"/>
      <c r="AD69" s="201"/>
      <c r="AE69" s="248"/>
    </row>
    <row r="70" spans="1:31" s="307" customFormat="1" ht="10.5" customHeight="1" x14ac:dyDescent="0.2">
      <c r="A70" s="248"/>
      <c r="B70" s="248"/>
      <c r="C70" s="248"/>
      <c r="D70" s="248"/>
      <c r="E70" s="248"/>
      <c r="F70" s="248"/>
      <c r="G70" s="248"/>
      <c r="H70" s="249"/>
      <c r="I70" s="248"/>
      <c r="J70" s="248"/>
      <c r="K70" s="248"/>
      <c r="L70" s="201"/>
      <c r="M70" s="201"/>
      <c r="N70" s="201"/>
      <c r="O70" s="201"/>
      <c r="P70" s="201"/>
      <c r="Q70" s="201"/>
      <c r="R70" s="201"/>
      <c r="S70" s="201"/>
      <c r="T70" s="201"/>
      <c r="U70" s="201"/>
      <c r="V70" s="201"/>
      <c r="W70" s="201"/>
      <c r="X70" s="201"/>
      <c r="Y70" s="201"/>
      <c r="Z70" s="201"/>
      <c r="AA70" s="201"/>
      <c r="AB70" s="201"/>
      <c r="AC70" s="201"/>
      <c r="AD70" s="201"/>
      <c r="AE70" s="24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83"/>
  <sheetViews>
    <sheetView showGridLines="0" zoomScale="120" zoomScaleNormal="120" workbookViewId="0">
      <selection activeCell="B3" sqref="B3"/>
    </sheetView>
  </sheetViews>
  <sheetFormatPr defaultColWidth="9.33203125" defaultRowHeight="10.5" customHeight="1" x14ac:dyDescent="0.2"/>
  <cols>
    <col min="1" max="1" width="13.6640625" style="248" customWidth="1"/>
    <col min="2" max="2" width="29.33203125" style="248" customWidth="1"/>
    <col min="3" max="4" width="9.33203125" style="248"/>
    <col min="5" max="6" width="11.44140625" style="248" customWidth="1"/>
    <col min="7" max="7" width="9.33203125" style="248" bestFit="1" customWidth="1"/>
    <col min="8" max="8" width="6.33203125" style="201" bestFit="1" customWidth="1"/>
    <col min="9" max="9" width="7" style="201" bestFit="1" customWidth="1"/>
    <col min="10" max="10" width="9.109375" style="201" bestFit="1" customWidth="1"/>
    <col min="11" max="11" width="7.109375" style="201" bestFit="1" customWidth="1"/>
    <col min="12" max="12" width="18.44140625" style="201" customWidth="1"/>
    <col min="13" max="13" width="17.33203125" style="307" bestFit="1" customWidth="1"/>
    <col min="14" max="14" width="18.33203125" style="307" customWidth="1"/>
    <col min="15" max="15" width="17.44140625" style="307" customWidth="1"/>
    <col min="16" max="16384" width="9.33203125" style="248"/>
  </cols>
  <sheetData>
    <row r="1" spans="1:15" s="296" customFormat="1" ht="10.5" customHeight="1" x14ac:dyDescent="0.2">
      <c r="A1" s="296" t="s">
        <v>82</v>
      </c>
      <c r="B1" s="297" t="s">
        <v>659</v>
      </c>
      <c r="I1" s="478" t="s">
        <v>84</v>
      </c>
    </row>
    <row r="2" spans="1:15" s="201" customFormat="1" ht="10.5" customHeight="1" x14ac:dyDescent="0.2">
      <c r="A2" s="201" t="s">
        <v>80</v>
      </c>
      <c r="B2" s="217" t="s">
        <v>721</v>
      </c>
    </row>
    <row r="3" spans="1:15" s="201" customFormat="1" ht="10.5" customHeight="1" x14ac:dyDescent="0.2">
      <c r="A3" s="201" t="s">
        <v>79</v>
      </c>
      <c r="B3" s="201" t="s">
        <v>78</v>
      </c>
    </row>
    <row r="4" spans="1:15" s="201" customFormat="1" ht="10.5" customHeight="1" x14ac:dyDescent="0.2">
      <c r="A4" s="201" t="s">
        <v>77</v>
      </c>
      <c r="B4" s="201" t="s">
        <v>76</v>
      </c>
    </row>
    <row r="5" spans="1:15" s="201" customFormat="1" ht="10.5" customHeight="1" x14ac:dyDescent="0.2">
      <c r="A5" s="201" t="s">
        <v>75</v>
      </c>
      <c r="B5" s="17" t="s">
        <v>637</v>
      </c>
    </row>
    <row r="6" spans="1:15" s="201" customFormat="1" ht="10.5" customHeight="1" x14ac:dyDescent="0.2">
      <c r="A6" s="201" t="s">
        <v>74</v>
      </c>
      <c r="B6" s="16" t="s">
        <v>657</v>
      </c>
    </row>
    <row r="9" spans="1:15" ht="10.5" customHeight="1" x14ac:dyDescent="0.2">
      <c r="G9" s="308" t="s">
        <v>85</v>
      </c>
      <c r="H9" s="308" t="s">
        <v>86</v>
      </c>
      <c r="I9" s="308" t="s">
        <v>87</v>
      </c>
      <c r="J9" s="300" t="s">
        <v>88</v>
      </c>
      <c r="K9" s="248" t="s">
        <v>134</v>
      </c>
    </row>
    <row r="10" spans="1:15" ht="10.5" customHeight="1" x14ac:dyDescent="0.2">
      <c r="G10" s="309" t="s">
        <v>89</v>
      </c>
      <c r="H10" s="309" t="s">
        <v>90</v>
      </c>
      <c r="I10" s="309" t="s">
        <v>91</v>
      </c>
      <c r="J10" s="309" t="s">
        <v>92</v>
      </c>
      <c r="K10" s="248" t="s">
        <v>135</v>
      </c>
    </row>
    <row r="11" spans="1:15" ht="10.5" customHeight="1" x14ac:dyDescent="0.2">
      <c r="F11" s="219">
        <v>44196</v>
      </c>
      <c r="G11" s="310">
        <v>1</v>
      </c>
      <c r="H11" s="310">
        <v>1</v>
      </c>
      <c r="I11" s="310">
        <v>1</v>
      </c>
      <c r="J11" s="310">
        <v>1</v>
      </c>
      <c r="K11" s="310">
        <v>1</v>
      </c>
      <c r="L11" s="310"/>
    </row>
    <row r="12" spans="1:15" ht="10.5" customHeight="1" x14ac:dyDescent="0.2">
      <c r="F12" s="201"/>
      <c r="G12" s="310">
        <v>0.97099999999999997</v>
      </c>
      <c r="H12" s="310">
        <v>1.046</v>
      </c>
      <c r="I12" s="310">
        <v>1.167</v>
      </c>
      <c r="J12" s="310">
        <v>1</v>
      </c>
      <c r="K12" s="310">
        <v>1.0269999999999999</v>
      </c>
    </row>
    <row r="13" spans="1:15" ht="10.5" customHeight="1" x14ac:dyDescent="0.2">
      <c r="F13" s="201"/>
      <c r="G13" s="310">
        <v>0.96</v>
      </c>
      <c r="H13" s="310">
        <v>1.04</v>
      </c>
      <c r="I13" s="310">
        <v>1.157</v>
      </c>
      <c r="J13" s="310">
        <v>1.006</v>
      </c>
      <c r="K13" s="310">
        <v>1.0189999999999999</v>
      </c>
    </row>
    <row r="14" spans="1:15" ht="10.5" customHeight="1" x14ac:dyDescent="0.2">
      <c r="F14" s="219">
        <v>44286</v>
      </c>
      <c r="G14" s="310">
        <v>1.0469999999999999</v>
      </c>
      <c r="H14" s="310">
        <v>1.0089999999999999</v>
      </c>
      <c r="I14" s="310">
        <v>1.3109999999999999</v>
      </c>
      <c r="J14" s="310">
        <v>0.99399999999999999</v>
      </c>
      <c r="K14" s="310">
        <v>1.0620000000000001</v>
      </c>
    </row>
    <row r="15" spans="1:15" s="305" customFormat="1" ht="10.5" customHeight="1" x14ac:dyDescent="0.2">
      <c r="A15" s="311"/>
      <c r="F15" s="201"/>
      <c r="G15" s="310">
        <v>1.1140000000000001</v>
      </c>
      <c r="H15" s="310">
        <v>1.004</v>
      </c>
      <c r="I15" s="310">
        <v>1.413</v>
      </c>
      <c r="J15" s="310">
        <v>0.997</v>
      </c>
      <c r="K15" s="310">
        <v>1.101</v>
      </c>
      <c r="L15" s="201"/>
      <c r="M15" s="312"/>
      <c r="N15" s="312"/>
      <c r="O15" s="312"/>
    </row>
    <row r="16" spans="1:15" ht="10.5" customHeight="1" x14ac:dyDescent="0.2">
      <c r="A16" s="249"/>
      <c r="F16" s="201"/>
      <c r="G16" s="310">
        <v>1.125</v>
      </c>
      <c r="H16" s="310">
        <v>1.044</v>
      </c>
      <c r="I16" s="310">
        <v>1.3</v>
      </c>
      <c r="J16" s="310">
        <v>0.997</v>
      </c>
      <c r="K16" s="310">
        <v>1.105</v>
      </c>
      <c r="M16" s="312"/>
      <c r="N16" s="312"/>
      <c r="O16" s="312"/>
    </row>
    <row r="17" spans="1:15" ht="10.5" customHeight="1" x14ac:dyDescent="0.2">
      <c r="A17" s="249"/>
      <c r="F17" s="219">
        <v>44377</v>
      </c>
      <c r="G17" s="310">
        <v>1.0820000000000001</v>
      </c>
      <c r="H17" s="310">
        <v>0.998</v>
      </c>
      <c r="I17" s="310">
        <v>1.3740000000000001</v>
      </c>
      <c r="J17" s="310">
        <v>1.02</v>
      </c>
      <c r="K17" s="310">
        <v>1.083</v>
      </c>
      <c r="M17" s="312"/>
      <c r="N17" s="312"/>
      <c r="O17" s="312"/>
    </row>
    <row r="18" spans="1:15" ht="10.5" customHeight="1" x14ac:dyDescent="0.2">
      <c r="A18" s="249"/>
      <c r="F18" s="201"/>
      <c r="G18" s="310">
        <v>0.99199999999999999</v>
      </c>
      <c r="H18" s="310">
        <v>1.075</v>
      </c>
      <c r="I18" s="310">
        <v>1.585</v>
      </c>
      <c r="J18" s="310">
        <v>1.0309999999999999</v>
      </c>
      <c r="K18" s="310">
        <v>1.1040000000000001</v>
      </c>
      <c r="M18" s="312"/>
      <c r="N18" s="312"/>
      <c r="O18" s="312"/>
    </row>
    <row r="19" spans="1:15" ht="10.5" customHeight="1" x14ac:dyDescent="0.2">
      <c r="A19" s="249"/>
      <c r="F19" s="201"/>
      <c r="G19" s="310">
        <v>0.84699999999999998</v>
      </c>
      <c r="H19" s="310">
        <v>1.1240000000000001</v>
      </c>
      <c r="I19" s="310">
        <v>1.5529999999999999</v>
      </c>
      <c r="J19" s="310">
        <v>1.0469999999999999</v>
      </c>
      <c r="K19" s="310">
        <v>1.0609999999999999</v>
      </c>
    </row>
    <row r="20" spans="1:15" ht="10.5" customHeight="1" x14ac:dyDescent="0.2">
      <c r="A20" s="249"/>
      <c r="F20" s="219">
        <v>44469</v>
      </c>
      <c r="G20" s="310">
        <v>0.73</v>
      </c>
      <c r="H20" s="310">
        <v>1.1950000000000001</v>
      </c>
      <c r="I20" s="310">
        <v>1.905</v>
      </c>
      <c r="J20" s="310">
        <v>1.0569999999999999</v>
      </c>
      <c r="K20" s="310">
        <v>1.087</v>
      </c>
    </row>
    <row r="21" spans="1:15" s="304" customFormat="1" ht="10.5" customHeight="1" x14ac:dyDescent="0.2">
      <c r="A21" s="313"/>
      <c r="F21" s="201"/>
      <c r="G21" s="310">
        <v>0.72</v>
      </c>
      <c r="H21" s="310">
        <v>1.2270000000000001</v>
      </c>
      <c r="I21" s="310">
        <v>1.8420000000000001</v>
      </c>
      <c r="J21" s="310">
        <v>1.0960000000000001</v>
      </c>
      <c r="K21" s="310">
        <v>1.0900000000000001</v>
      </c>
      <c r="L21" s="201"/>
      <c r="M21" s="314"/>
      <c r="N21" s="314"/>
      <c r="O21" s="314"/>
    </row>
    <row r="22" spans="1:15" ht="10.5" customHeight="1" x14ac:dyDescent="0.2">
      <c r="A22" s="249"/>
      <c r="F22" s="201"/>
      <c r="G22" s="310">
        <v>0.73099999999999998</v>
      </c>
      <c r="H22" s="310">
        <v>1.204</v>
      </c>
      <c r="I22" s="310">
        <v>1.587</v>
      </c>
      <c r="J22" s="310">
        <v>1.0920000000000001</v>
      </c>
      <c r="K22" s="310">
        <v>1.0529999999999999</v>
      </c>
    </row>
    <row r="23" spans="1:15" ht="10.5" customHeight="1" x14ac:dyDescent="0.2">
      <c r="A23" s="249"/>
      <c r="F23" s="219">
        <v>44561</v>
      </c>
      <c r="G23" s="310">
        <v>0.84799999999999998</v>
      </c>
      <c r="H23" s="310">
        <v>1.073</v>
      </c>
      <c r="I23" s="310">
        <v>1.452</v>
      </c>
      <c r="J23" s="310">
        <v>1.1200000000000001</v>
      </c>
      <c r="K23" s="310">
        <v>1.0369999999999999</v>
      </c>
    </row>
    <row r="24" spans="1:15" s="304" customFormat="1" ht="10.5" customHeight="1" x14ac:dyDescent="0.2">
      <c r="A24" s="313"/>
      <c r="F24" s="201"/>
      <c r="G24" s="310">
        <v>0.77400000000000002</v>
      </c>
      <c r="H24" s="310">
        <v>1.1779999999999999</v>
      </c>
      <c r="I24" s="310">
        <v>1.8720000000000001</v>
      </c>
      <c r="J24" s="310">
        <v>1.119</v>
      </c>
      <c r="K24" s="310">
        <v>1.101</v>
      </c>
      <c r="L24" s="201"/>
      <c r="M24" s="314"/>
      <c r="N24" s="314"/>
      <c r="O24" s="314"/>
    </row>
    <row r="25" spans="1:15" ht="10.5" customHeight="1" x14ac:dyDescent="0.2">
      <c r="A25" s="249"/>
      <c r="F25" s="201"/>
      <c r="G25" s="310">
        <v>0.72099999999999997</v>
      </c>
      <c r="H25" s="310">
        <v>1.1399999999999999</v>
      </c>
      <c r="I25" s="310">
        <v>1.504</v>
      </c>
      <c r="J25" s="310">
        <v>1.0720000000000001</v>
      </c>
      <c r="K25" s="310">
        <v>1.0129999999999999</v>
      </c>
    </row>
    <row r="26" spans="1:15" ht="10.5" customHeight="1" x14ac:dyDescent="0.2">
      <c r="A26" s="249"/>
      <c r="F26" s="219">
        <v>44651</v>
      </c>
      <c r="G26" s="310">
        <v>0.57899999999999996</v>
      </c>
      <c r="H26" s="310">
        <v>1.121</v>
      </c>
      <c r="I26" s="310">
        <v>1.294</v>
      </c>
      <c r="J26" s="310">
        <v>1.1240000000000001</v>
      </c>
      <c r="K26" s="310">
        <v>0.92700000000000005</v>
      </c>
    </row>
    <row r="27" spans="1:15" s="304" customFormat="1" ht="10.5" customHeight="1" x14ac:dyDescent="0.2">
      <c r="A27" s="313"/>
      <c r="F27" s="201"/>
      <c r="G27" s="310">
        <v>0.53200000000000003</v>
      </c>
      <c r="H27" s="310">
        <v>1.173</v>
      </c>
      <c r="I27" s="310">
        <v>1.3520000000000001</v>
      </c>
      <c r="J27" s="310">
        <v>1.175</v>
      </c>
      <c r="K27" s="310">
        <v>0.94</v>
      </c>
      <c r="L27" s="201"/>
      <c r="M27" s="314"/>
      <c r="N27" s="314"/>
      <c r="O27" s="314"/>
    </row>
    <row r="28" spans="1:15" ht="10.5" customHeight="1" x14ac:dyDescent="0.2">
      <c r="A28" s="249"/>
      <c r="F28" s="201"/>
      <c r="G28" s="310">
        <v>0.56399999999999995</v>
      </c>
      <c r="H28" s="310">
        <v>1.2250000000000001</v>
      </c>
      <c r="I28" s="310">
        <v>1.325</v>
      </c>
      <c r="J28" s="310">
        <v>1.2569999999999999</v>
      </c>
      <c r="K28" s="310">
        <v>0.97699999999999998</v>
      </c>
    </row>
    <row r="29" spans="1:15" ht="10.5" customHeight="1" x14ac:dyDescent="0.2">
      <c r="A29" s="249"/>
      <c r="F29" s="219">
        <v>44742</v>
      </c>
      <c r="G29" s="310">
        <v>0.63400000000000001</v>
      </c>
      <c r="H29" s="310">
        <v>1.2689999999999999</v>
      </c>
      <c r="I29" s="310">
        <v>1.5629999999999999</v>
      </c>
      <c r="J29" s="310">
        <v>1.331</v>
      </c>
      <c r="K29" s="310">
        <v>1.0589999999999999</v>
      </c>
    </row>
    <row r="30" spans="1:15" s="304" customFormat="1" ht="10.5" customHeight="1" x14ac:dyDescent="0.2">
      <c r="F30" s="201"/>
      <c r="G30" s="310">
        <v>0.67500000000000004</v>
      </c>
      <c r="H30" s="310">
        <v>1.264</v>
      </c>
      <c r="I30" s="310">
        <v>1.556</v>
      </c>
      <c r="J30" s="310">
        <v>1.35</v>
      </c>
      <c r="K30" s="310">
        <v>1.075</v>
      </c>
      <c r="L30" s="201"/>
      <c r="M30" s="314"/>
      <c r="N30" s="314"/>
      <c r="O30" s="314"/>
    </row>
    <row r="31" spans="1:15" ht="10.5" customHeight="1" x14ac:dyDescent="0.2">
      <c r="G31" s="310">
        <v>0.65700000000000003</v>
      </c>
      <c r="H31" s="310">
        <v>1.2629999999999999</v>
      </c>
      <c r="I31" s="310">
        <v>1.454</v>
      </c>
      <c r="J31" s="310">
        <v>1.385</v>
      </c>
      <c r="K31" s="310">
        <v>1.0580000000000001</v>
      </c>
    </row>
    <row r="32" spans="1:15" ht="10.5" customHeight="1" x14ac:dyDescent="0.2">
      <c r="F32" s="219">
        <v>44834</v>
      </c>
      <c r="G32" s="310">
        <v>0.64100000000000001</v>
      </c>
      <c r="H32" s="310">
        <v>1.2050000000000001</v>
      </c>
      <c r="I32" s="310">
        <v>1.4850000000000001</v>
      </c>
      <c r="J32" s="310">
        <v>1.4119999999999999</v>
      </c>
      <c r="K32" s="310">
        <v>1.038</v>
      </c>
    </row>
    <row r="33" spans="1:15" s="304" customFormat="1" ht="10.5" customHeight="1" x14ac:dyDescent="0.2">
      <c r="G33" s="310">
        <v>0.64600000000000002</v>
      </c>
      <c r="H33" s="310">
        <v>1.242</v>
      </c>
      <c r="I33" s="310">
        <v>1.5649999999999999</v>
      </c>
      <c r="J33" s="310">
        <v>1.4350000000000001</v>
      </c>
      <c r="K33" s="310">
        <v>1.0660000000000001</v>
      </c>
      <c r="L33" s="201"/>
      <c r="M33" s="314"/>
      <c r="N33" s="314"/>
      <c r="O33" s="314"/>
    </row>
    <row r="34" spans="1:15" ht="10.5" customHeight="1" x14ac:dyDescent="0.2">
      <c r="F34" s="201"/>
      <c r="G34" s="310">
        <v>0.64400000000000002</v>
      </c>
      <c r="H34" s="310">
        <v>1.302</v>
      </c>
      <c r="I34" s="310">
        <v>1.431</v>
      </c>
      <c r="J34" s="310">
        <v>1.456</v>
      </c>
      <c r="K34" s="310">
        <v>1.0720000000000001</v>
      </c>
    </row>
    <row r="35" spans="1:15" ht="10.5" customHeight="1" x14ac:dyDescent="0.2">
      <c r="F35" s="219">
        <v>44926</v>
      </c>
      <c r="G35" s="310">
        <v>0.59299999999999997</v>
      </c>
      <c r="H35" s="310">
        <v>1.3180000000000001</v>
      </c>
      <c r="I35" s="310">
        <v>1.4039999999999999</v>
      </c>
      <c r="J35" s="310">
        <v>1.5269999999999999</v>
      </c>
      <c r="K35" s="310">
        <v>1.0609999999999999</v>
      </c>
    </row>
    <row r="36" spans="1:15" s="304" customFormat="1" ht="10.5" customHeight="1" x14ac:dyDescent="0.2">
      <c r="A36" s="315"/>
      <c r="B36" s="315"/>
      <c r="C36" s="315"/>
      <c r="D36" s="315"/>
      <c r="E36" s="315"/>
      <c r="F36" s="201"/>
      <c r="G36" s="310">
        <v>0.67900000000000005</v>
      </c>
      <c r="H36" s="310">
        <v>1.395</v>
      </c>
      <c r="I36" s="310">
        <v>1.4430000000000001</v>
      </c>
      <c r="J36" s="310">
        <v>1.5609999999999999</v>
      </c>
      <c r="K36" s="310">
        <v>1.1319999999999999</v>
      </c>
      <c r="L36" s="201"/>
      <c r="M36" s="314"/>
      <c r="N36" s="314"/>
      <c r="O36" s="314"/>
    </row>
    <row r="37" spans="1:15" ht="10.5" customHeight="1" x14ac:dyDescent="0.2">
      <c r="A37" s="253"/>
      <c r="B37" s="253"/>
      <c r="C37" s="253"/>
      <c r="D37" s="253"/>
      <c r="E37" s="253"/>
      <c r="F37" s="201"/>
      <c r="G37" s="310">
        <v>0.64700000000000002</v>
      </c>
      <c r="H37" s="310">
        <v>1.4359999999999999</v>
      </c>
      <c r="I37" s="310">
        <v>1.4370000000000001</v>
      </c>
      <c r="J37" s="310">
        <v>1.5669999999999999</v>
      </c>
      <c r="K37" s="310">
        <v>1.1339999999999999</v>
      </c>
    </row>
    <row r="38" spans="1:15" s="307" customFormat="1" ht="10.5" customHeight="1" x14ac:dyDescent="0.2">
      <c r="A38" s="253"/>
      <c r="B38" s="316"/>
      <c r="C38" s="316"/>
      <c r="D38" s="316"/>
      <c r="E38" s="316"/>
      <c r="F38" s="219">
        <v>45016</v>
      </c>
      <c r="G38" s="310">
        <v>0.68799999999999994</v>
      </c>
      <c r="H38" s="310">
        <v>1.5449999999999999</v>
      </c>
      <c r="I38" s="310">
        <v>1.417</v>
      </c>
      <c r="J38" s="310">
        <v>1.589</v>
      </c>
      <c r="K38" s="310">
        <v>1.19</v>
      </c>
      <c r="L38" s="201"/>
    </row>
    <row r="39" spans="1:15" s="307" customFormat="1" ht="10.5" customHeight="1" x14ac:dyDescent="0.2">
      <c r="A39" s="253"/>
      <c r="B39" s="316"/>
      <c r="C39" s="316"/>
      <c r="D39" s="316"/>
      <c r="E39" s="316"/>
      <c r="F39" s="201"/>
      <c r="G39" s="201"/>
      <c r="H39" s="201"/>
      <c r="I39" s="201"/>
      <c r="J39" s="201"/>
      <c r="K39" s="201"/>
      <c r="L39" s="201"/>
    </row>
    <row r="40" spans="1:15" s="307" customFormat="1" ht="10.5" customHeight="1" x14ac:dyDescent="0.2">
      <c r="A40" s="253"/>
      <c r="B40" s="254"/>
      <c r="C40" s="284"/>
      <c r="D40" s="284"/>
      <c r="E40" s="284"/>
      <c r="F40" s="201"/>
      <c r="G40" s="201"/>
      <c r="H40" s="201"/>
      <c r="I40" s="201"/>
      <c r="J40" s="201"/>
      <c r="K40" s="201"/>
      <c r="L40" s="201"/>
    </row>
    <row r="41" spans="1:15" s="307" customFormat="1" ht="10.5" customHeight="1" x14ac:dyDescent="0.2">
      <c r="A41" s="253"/>
      <c r="B41" s="254"/>
      <c r="C41" s="284"/>
      <c r="D41" s="284"/>
      <c r="E41" s="284"/>
      <c r="F41" s="201"/>
      <c r="G41" s="201"/>
      <c r="H41" s="201"/>
      <c r="I41" s="201"/>
      <c r="J41" s="201"/>
      <c r="K41" s="201"/>
      <c r="L41" s="201"/>
    </row>
    <row r="42" spans="1:15" s="307" customFormat="1" ht="10.5" customHeight="1" x14ac:dyDescent="0.2">
      <c r="A42" s="253"/>
      <c r="B42" s="254"/>
      <c r="C42" s="284"/>
      <c r="D42" s="284"/>
      <c r="E42" s="284"/>
      <c r="F42" s="201"/>
      <c r="G42" s="201"/>
      <c r="H42" s="201"/>
      <c r="I42" s="201"/>
      <c r="J42" s="201"/>
      <c r="K42" s="201"/>
      <c r="L42" s="201"/>
    </row>
    <row r="43" spans="1:15" s="307" customFormat="1" ht="10.5" customHeight="1" x14ac:dyDescent="0.2">
      <c r="A43" s="253"/>
      <c r="B43" s="253"/>
      <c r="C43" s="253"/>
      <c r="D43" s="253"/>
      <c r="E43" s="253"/>
      <c r="F43" s="201"/>
      <c r="G43" s="201"/>
      <c r="H43" s="201"/>
      <c r="I43" s="201"/>
      <c r="J43" s="201"/>
      <c r="K43" s="201"/>
      <c r="L43" s="201"/>
    </row>
    <row r="44" spans="1:15" s="307" customFormat="1" ht="10.5" customHeight="1" x14ac:dyDescent="0.2">
      <c r="A44" s="253"/>
      <c r="B44" s="253"/>
      <c r="C44" s="253"/>
      <c r="D44" s="253"/>
      <c r="E44" s="253"/>
      <c r="F44" s="201"/>
      <c r="G44" s="201"/>
      <c r="H44" s="201"/>
      <c r="I44" s="201"/>
      <c r="J44" s="201"/>
      <c r="K44" s="201"/>
      <c r="L44" s="201"/>
    </row>
    <row r="45" spans="1:15" s="307" customFormat="1" ht="10.5" customHeight="1" x14ac:dyDescent="0.2">
      <c r="A45" s="253"/>
      <c r="B45" s="253"/>
      <c r="C45" s="253"/>
      <c r="D45" s="253"/>
      <c r="E45" s="253"/>
      <c r="F45" s="201"/>
      <c r="G45" s="201"/>
      <c r="H45" s="201"/>
      <c r="I45" s="201"/>
      <c r="J45" s="201"/>
      <c r="K45" s="201"/>
      <c r="L45" s="201"/>
    </row>
    <row r="46" spans="1:15" s="307" customFormat="1" ht="10.5" customHeight="1" x14ac:dyDescent="0.2">
      <c r="A46" s="253"/>
      <c r="B46" s="253"/>
      <c r="C46" s="253"/>
      <c r="D46" s="253"/>
      <c r="E46" s="253"/>
      <c r="F46" s="201"/>
      <c r="G46" s="201"/>
      <c r="H46" s="201"/>
      <c r="I46" s="201"/>
      <c r="J46" s="201"/>
      <c r="K46" s="201"/>
      <c r="L46" s="201"/>
    </row>
    <row r="47" spans="1:15" s="307" customFormat="1" ht="10.5" customHeight="1" x14ac:dyDescent="0.2">
      <c r="A47" s="248"/>
      <c r="B47" s="248"/>
      <c r="C47" s="248"/>
      <c r="D47" s="248"/>
      <c r="E47" s="248"/>
      <c r="F47" s="248"/>
      <c r="G47" s="201"/>
      <c r="H47" s="201"/>
      <c r="I47" s="201"/>
      <c r="J47" s="201"/>
      <c r="K47" s="201"/>
      <c r="L47" s="201"/>
    </row>
    <row r="48" spans="1:15" s="307" customFormat="1" ht="10.5" customHeight="1" x14ac:dyDescent="0.2">
      <c r="A48" s="248"/>
      <c r="B48" s="248"/>
      <c r="C48" s="248"/>
      <c r="D48" s="248"/>
      <c r="E48" s="248"/>
      <c r="F48" s="248"/>
      <c r="G48" s="201"/>
      <c r="H48" s="201"/>
      <c r="I48" s="201"/>
      <c r="J48" s="201"/>
      <c r="K48" s="201"/>
      <c r="L48" s="201"/>
    </row>
    <row r="49" spans="1:12" s="307" customFormat="1" ht="10.5" customHeight="1" x14ac:dyDescent="0.2">
      <c r="A49" s="248"/>
      <c r="B49" s="248"/>
      <c r="C49" s="248"/>
      <c r="D49" s="248"/>
      <c r="E49" s="248"/>
      <c r="F49" s="248"/>
      <c r="G49" s="201"/>
      <c r="H49" s="201"/>
      <c r="I49" s="201"/>
      <c r="J49" s="201"/>
      <c r="K49" s="201"/>
      <c r="L49" s="201"/>
    </row>
    <row r="50" spans="1:12" s="307" customFormat="1" ht="10.5" customHeight="1" x14ac:dyDescent="0.2">
      <c r="A50" s="248"/>
      <c r="B50" s="248"/>
      <c r="C50" s="248"/>
      <c r="D50" s="248"/>
      <c r="E50" s="248"/>
      <c r="F50" s="248"/>
      <c r="G50" s="201"/>
      <c r="H50" s="201"/>
      <c r="I50" s="201"/>
      <c r="J50" s="201"/>
      <c r="K50" s="201"/>
      <c r="L50" s="201"/>
    </row>
    <row r="51" spans="1:12" s="307" customFormat="1" ht="10.5" customHeight="1" x14ac:dyDescent="0.2">
      <c r="A51" s="248"/>
      <c r="B51" s="248"/>
      <c r="C51" s="248"/>
      <c r="D51" s="248"/>
      <c r="E51" s="248"/>
      <c r="F51" s="248"/>
      <c r="G51" s="201"/>
      <c r="H51" s="201"/>
      <c r="I51" s="201"/>
      <c r="J51" s="201"/>
      <c r="K51" s="201"/>
      <c r="L51" s="201"/>
    </row>
    <row r="52" spans="1:12" s="307" customFormat="1" ht="10.5" customHeight="1" x14ac:dyDescent="0.2">
      <c r="A52" s="248"/>
      <c r="B52" s="248"/>
      <c r="C52" s="248"/>
      <c r="D52" s="248"/>
      <c r="E52" s="248"/>
      <c r="F52" s="248"/>
      <c r="G52" s="201"/>
      <c r="H52" s="201"/>
      <c r="I52" s="201"/>
      <c r="J52" s="201"/>
      <c r="K52" s="201"/>
      <c r="L52" s="201"/>
    </row>
    <row r="53" spans="1:12" s="307" customFormat="1" ht="10.5" customHeight="1" x14ac:dyDescent="0.2">
      <c r="A53" s="248"/>
      <c r="B53" s="248"/>
      <c r="C53" s="248"/>
      <c r="D53" s="248"/>
      <c r="E53" s="248"/>
      <c r="F53" s="248"/>
      <c r="G53" s="201"/>
      <c r="H53" s="201"/>
      <c r="I53" s="201"/>
      <c r="J53" s="201"/>
      <c r="K53" s="201"/>
      <c r="L53" s="201"/>
    </row>
    <row r="54" spans="1:12" s="307" customFormat="1" ht="10.5" customHeight="1" x14ac:dyDescent="0.2">
      <c r="A54" s="248"/>
      <c r="B54" s="248"/>
      <c r="C54" s="248"/>
      <c r="D54" s="248"/>
      <c r="E54" s="248"/>
      <c r="F54" s="248"/>
      <c r="G54" s="201"/>
      <c r="H54" s="201"/>
      <c r="I54" s="201"/>
      <c r="J54" s="201"/>
      <c r="K54" s="201"/>
      <c r="L54" s="201"/>
    </row>
    <row r="55" spans="1:12" s="307" customFormat="1" ht="10.5" customHeight="1" x14ac:dyDescent="0.2">
      <c r="A55" s="248"/>
      <c r="B55" s="248"/>
      <c r="C55" s="248"/>
      <c r="D55" s="248"/>
      <c r="E55" s="248"/>
      <c r="F55" s="248"/>
      <c r="G55" s="201"/>
      <c r="H55" s="201"/>
      <c r="I55" s="201"/>
      <c r="J55" s="201"/>
      <c r="K55" s="201"/>
      <c r="L55" s="201"/>
    </row>
    <row r="56" spans="1:12" s="307" customFormat="1" ht="10.5" customHeight="1" x14ac:dyDescent="0.2">
      <c r="A56" s="248"/>
      <c r="B56" s="248"/>
      <c r="C56" s="248"/>
      <c r="D56" s="248"/>
      <c r="E56" s="248"/>
      <c r="F56" s="248"/>
      <c r="G56" s="201"/>
      <c r="H56" s="201"/>
      <c r="I56" s="201"/>
      <c r="J56" s="201"/>
      <c r="K56" s="201"/>
      <c r="L56" s="201"/>
    </row>
    <row r="57" spans="1:12" s="307" customFormat="1" ht="10.5" customHeight="1" x14ac:dyDescent="0.2">
      <c r="A57" s="248"/>
      <c r="B57" s="248"/>
      <c r="C57" s="248"/>
      <c r="D57" s="248"/>
      <c r="E57" s="248"/>
      <c r="F57" s="248"/>
      <c r="G57" s="201"/>
      <c r="H57" s="201"/>
      <c r="I57" s="201"/>
      <c r="J57" s="201"/>
      <c r="K57" s="201"/>
      <c r="L57" s="201"/>
    </row>
    <row r="58" spans="1:12" s="307" customFormat="1" ht="10.5" customHeight="1" x14ac:dyDescent="0.2">
      <c r="A58" s="248"/>
      <c r="B58" s="248"/>
      <c r="C58" s="248"/>
      <c r="D58" s="248"/>
      <c r="E58" s="248"/>
      <c r="F58" s="248"/>
      <c r="G58" s="201"/>
      <c r="H58" s="201"/>
      <c r="I58" s="201"/>
      <c r="J58" s="201"/>
      <c r="K58" s="201"/>
      <c r="L58" s="201"/>
    </row>
    <row r="59" spans="1:12" s="307" customFormat="1" ht="10.5" customHeight="1" x14ac:dyDescent="0.2">
      <c r="A59" s="248"/>
      <c r="B59" s="248"/>
      <c r="C59" s="248"/>
      <c r="D59" s="248"/>
      <c r="E59" s="248"/>
      <c r="F59" s="248"/>
      <c r="G59" s="201"/>
      <c r="H59" s="201"/>
      <c r="I59" s="201"/>
      <c r="J59" s="201"/>
      <c r="K59" s="201"/>
      <c r="L59" s="201"/>
    </row>
    <row r="60" spans="1:12" s="307" customFormat="1" ht="10.5" customHeight="1" x14ac:dyDescent="0.2">
      <c r="A60" s="248"/>
      <c r="B60" s="248"/>
      <c r="C60" s="248"/>
      <c r="D60" s="248"/>
      <c r="E60" s="248"/>
      <c r="F60" s="248"/>
      <c r="G60" s="201"/>
      <c r="H60" s="201"/>
      <c r="I60" s="201"/>
      <c r="J60" s="201"/>
      <c r="K60" s="201"/>
      <c r="L60" s="201"/>
    </row>
    <row r="61" spans="1:12" s="307" customFormat="1" ht="10.5" customHeight="1" x14ac:dyDescent="0.2">
      <c r="A61" s="248"/>
      <c r="B61" s="248"/>
      <c r="C61" s="248"/>
      <c r="D61" s="248"/>
      <c r="E61" s="248"/>
      <c r="F61" s="248"/>
      <c r="G61" s="201"/>
      <c r="H61" s="201"/>
      <c r="I61" s="201"/>
      <c r="J61" s="201"/>
      <c r="K61" s="201"/>
      <c r="L61" s="201"/>
    </row>
    <row r="62" spans="1:12" s="307" customFormat="1" ht="10.5" customHeight="1" x14ac:dyDescent="0.2">
      <c r="A62" s="248"/>
      <c r="B62" s="248"/>
      <c r="C62" s="248"/>
      <c r="D62" s="248"/>
      <c r="E62" s="248"/>
      <c r="F62" s="248"/>
      <c r="G62" s="201"/>
      <c r="H62" s="201"/>
      <c r="I62" s="201"/>
      <c r="J62" s="201"/>
      <c r="K62" s="201"/>
      <c r="L62" s="201"/>
    </row>
    <row r="63" spans="1:12" s="307" customFormat="1" ht="10.5" customHeight="1" x14ac:dyDescent="0.2">
      <c r="A63" s="248"/>
      <c r="B63" s="248"/>
      <c r="C63" s="248"/>
      <c r="D63" s="248"/>
      <c r="E63" s="248"/>
      <c r="F63" s="248"/>
      <c r="G63" s="201"/>
      <c r="H63" s="201"/>
      <c r="I63" s="201"/>
      <c r="J63" s="201"/>
      <c r="K63" s="201"/>
      <c r="L63" s="201"/>
    </row>
    <row r="64" spans="1:12" s="307" customFormat="1" ht="10.5" customHeight="1" x14ac:dyDescent="0.2">
      <c r="A64" s="248"/>
      <c r="B64" s="248"/>
      <c r="C64" s="248"/>
      <c r="D64" s="248"/>
      <c r="E64" s="248"/>
      <c r="F64" s="248"/>
      <c r="G64" s="201"/>
      <c r="H64" s="201"/>
      <c r="I64" s="201"/>
      <c r="J64" s="201"/>
      <c r="K64" s="201"/>
      <c r="L64" s="201"/>
    </row>
    <row r="65" spans="1:12" s="307" customFormat="1" ht="10.5" customHeight="1" x14ac:dyDescent="0.2">
      <c r="A65" s="248"/>
      <c r="B65" s="248"/>
      <c r="C65" s="248"/>
      <c r="D65" s="248"/>
      <c r="E65" s="248"/>
      <c r="F65" s="248"/>
      <c r="G65" s="201"/>
      <c r="H65" s="201"/>
      <c r="I65" s="201"/>
      <c r="J65" s="201"/>
      <c r="K65" s="201"/>
      <c r="L65" s="201"/>
    </row>
    <row r="66" spans="1:12" s="307" customFormat="1" ht="10.5" customHeight="1" x14ac:dyDescent="0.2">
      <c r="A66" s="248"/>
      <c r="B66" s="248"/>
      <c r="C66" s="248"/>
      <c r="D66" s="248"/>
      <c r="E66" s="248"/>
      <c r="F66" s="248"/>
      <c r="G66" s="201"/>
      <c r="H66" s="201"/>
      <c r="I66" s="201"/>
      <c r="J66" s="201"/>
      <c r="K66" s="201"/>
      <c r="L66" s="201"/>
    </row>
    <row r="67" spans="1:12" ht="10.5" customHeight="1" x14ac:dyDescent="0.2">
      <c r="G67" s="201"/>
    </row>
    <row r="68" spans="1:12" ht="10.5" customHeight="1" x14ac:dyDescent="0.2">
      <c r="G68" s="201"/>
    </row>
    <row r="69" spans="1:12" ht="10.5" customHeight="1" x14ac:dyDescent="0.2">
      <c r="G69" s="201"/>
    </row>
    <row r="70" spans="1:12" ht="10.5" customHeight="1" x14ac:dyDescent="0.2">
      <c r="G70" s="201"/>
    </row>
    <row r="71" spans="1:12" ht="10.5" customHeight="1" x14ac:dyDescent="0.2">
      <c r="G71" s="201"/>
    </row>
    <row r="72" spans="1:12" ht="10.5" customHeight="1" x14ac:dyDescent="0.2">
      <c r="G72" s="201"/>
    </row>
    <row r="73" spans="1:12" ht="10.5" customHeight="1" x14ac:dyDescent="0.2">
      <c r="G73" s="201"/>
    </row>
    <row r="74" spans="1:12" ht="10.5" customHeight="1" x14ac:dyDescent="0.2">
      <c r="G74" s="201"/>
    </row>
    <row r="75" spans="1:12" ht="10.5" customHeight="1" x14ac:dyDescent="0.2">
      <c r="G75" s="201"/>
    </row>
    <row r="76" spans="1:12" ht="10.5" customHeight="1" x14ac:dyDescent="0.2">
      <c r="G76" s="201"/>
    </row>
    <row r="77" spans="1:12" ht="10.5" customHeight="1" x14ac:dyDescent="0.2">
      <c r="G77" s="201"/>
    </row>
    <row r="78" spans="1:12" ht="10.5" customHeight="1" x14ac:dyDescent="0.2">
      <c r="G78" s="201"/>
    </row>
    <row r="79" spans="1:12" ht="10.5" customHeight="1" x14ac:dyDescent="0.2">
      <c r="G79" s="201"/>
    </row>
    <row r="80" spans="1:12" ht="10.5" customHeight="1" x14ac:dyDescent="0.2">
      <c r="G80" s="201"/>
    </row>
    <row r="81" spans="7:7" ht="10.5" customHeight="1" x14ac:dyDescent="0.2">
      <c r="G81" s="201"/>
    </row>
    <row r="82" spans="7:7" ht="10.5" customHeight="1" x14ac:dyDescent="0.2">
      <c r="G82" s="201"/>
    </row>
    <row r="83" spans="7:7" ht="10.5" customHeight="1" x14ac:dyDescent="0.2">
      <c r="G83" s="201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89"/>
  <sheetViews>
    <sheetView showGridLines="0" zoomScale="120" zoomScaleNormal="120" workbookViewId="0"/>
  </sheetViews>
  <sheetFormatPr defaultColWidth="9.33203125" defaultRowHeight="10.5" customHeight="1" x14ac:dyDescent="0.2"/>
  <cols>
    <col min="1" max="1" width="13.6640625" style="248" customWidth="1"/>
    <col min="2" max="2" width="24.33203125" style="248" customWidth="1"/>
    <col min="3" max="3" width="11.6640625" style="248" customWidth="1"/>
    <col min="4" max="4" width="9.33203125" style="248"/>
    <col min="5" max="5" width="11" style="248" customWidth="1"/>
    <col min="6" max="6" width="13.44140625" style="248" customWidth="1"/>
    <col min="7" max="7" width="9.109375" style="248" bestFit="1" customWidth="1"/>
    <col min="8" max="8" width="6.6640625" style="201" bestFit="1" customWidth="1"/>
    <col min="9" max="9" width="6.88671875" style="201" bestFit="1" customWidth="1"/>
    <col min="10" max="10" width="9.109375" style="201" bestFit="1" customWidth="1"/>
    <col min="11" max="11" width="7.33203125" style="201" bestFit="1" customWidth="1"/>
    <col min="12" max="12" width="18.5546875" style="201" customWidth="1"/>
    <col min="13" max="13" width="20.33203125" style="201" customWidth="1"/>
    <col min="14" max="14" width="18.33203125" style="201" customWidth="1"/>
    <col min="15" max="15" width="9.33203125" style="201"/>
    <col min="16" max="16384" width="9.33203125" style="248"/>
  </cols>
  <sheetData>
    <row r="1" spans="1:15" s="296" customFormat="1" ht="10.5" customHeight="1" x14ac:dyDescent="0.2">
      <c r="A1" s="296" t="s">
        <v>82</v>
      </c>
      <c r="B1" s="148" t="s">
        <v>660</v>
      </c>
      <c r="I1" s="478" t="s">
        <v>84</v>
      </c>
    </row>
    <row r="2" spans="1:15" s="201" customFormat="1" ht="10.5" customHeight="1" x14ac:dyDescent="0.2">
      <c r="A2" s="201" t="s">
        <v>80</v>
      </c>
      <c r="B2" s="317" t="s">
        <v>663</v>
      </c>
    </row>
    <row r="3" spans="1:15" s="201" customFormat="1" ht="10.5" customHeight="1" x14ac:dyDescent="0.2">
      <c r="A3" s="201" t="s">
        <v>79</v>
      </c>
      <c r="B3" s="201" t="s">
        <v>78</v>
      </c>
    </row>
    <row r="4" spans="1:15" s="201" customFormat="1" ht="10.5" customHeight="1" x14ac:dyDescent="0.2">
      <c r="A4" s="201" t="s">
        <v>77</v>
      </c>
      <c r="B4" s="201" t="s">
        <v>76</v>
      </c>
    </row>
    <row r="5" spans="1:15" s="201" customFormat="1" ht="10.5" customHeight="1" x14ac:dyDescent="0.2">
      <c r="A5" s="201" t="s">
        <v>75</v>
      </c>
      <c r="B5" s="17" t="s">
        <v>637</v>
      </c>
    </row>
    <row r="6" spans="1:15" s="201" customFormat="1" ht="10.5" customHeight="1" x14ac:dyDescent="0.2">
      <c r="A6" s="201" t="s">
        <v>74</v>
      </c>
      <c r="B6" s="16" t="s">
        <v>657</v>
      </c>
    </row>
    <row r="7" spans="1:15" ht="10.5" customHeight="1" x14ac:dyDescent="0.2">
      <c r="A7" s="249"/>
    </row>
    <row r="8" spans="1:15" ht="10.5" customHeight="1" x14ac:dyDescent="0.2">
      <c r="A8" s="249"/>
    </row>
    <row r="9" spans="1:15" ht="10.5" customHeight="1" x14ac:dyDescent="0.2">
      <c r="A9" s="249"/>
      <c r="G9" s="300" t="s">
        <v>85</v>
      </c>
      <c r="H9" s="300" t="s">
        <v>86</v>
      </c>
      <c r="I9" s="300" t="s">
        <v>87</v>
      </c>
      <c r="J9" s="300" t="s">
        <v>88</v>
      </c>
      <c r="K9" s="248" t="s">
        <v>134</v>
      </c>
    </row>
    <row r="10" spans="1:15" ht="10.5" customHeight="1" x14ac:dyDescent="0.2">
      <c r="A10" s="249"/>
      <c r="G10" s="253" t="s">
        <v>89</v>
      </c>
      <c r="H10" s="253" t="s">
        <v>90</v>
      </c>
      <c r="I10" s="253" t="s">
        <v>91</v>
      </c>
      <c r="J10" s="253" t="s">
        <v>92</v>
      </c>
      <c r="K10" s="248" t="s">
        <v>135</v>
      </c>
    </row>
    <row r="11" spans="1:15" ht="10.5" customHeight="1" x14ac:dyDescent="0.2">
      <c r="A11" s="249"/>
      <c r="F11" s="219">
        <v>44196</v>
      </c>
      <c r="G11" s="301">
        <v>1</v>
      </c>
      <c r="H11" s="301">
        <v>1</v>
      </c>
      <c r="I11" s="301">
        <v>1</v>
      </c>
      <c r="J11" s="301">
        <v>1</v>
      </c>
      <c r="K11" s="301">
        <v>1</v>
      </c>
    </row>
    <row r="12" spans="1:15" s="304" customFormat="1" ht="10.5" customHeight="1" x14ac:dyDescent="0.2">
      <c r="A12" s="313"/>
      <c r="B12" s="248"/>
      <c r="F12" s="201"/>
      <c r="G12" s="301">
        <v>1.0189999999999999</v>
      </c>
      <c r="H12" s="301">
        <v>1.0089999999999999</v>
      </c>
      <c r="I12" s="301">
        <v>1.03</v>
      </c>
      <c r="J12" s="301">
        <v>0.98199999999999998</v>
      </c>
      <c r="K12" s="301">
        <v>1.004</v>
      </c>
      <c r="L12" s="201"/>
      <c r="M12" s="201"/>
      <c r="N12" s="201"/>
      <c r="O12" s="201"/>
    </row>
    <row r="13" spans="1:15" ht="10.5" customHeight="1" x14ac:dyDescent="0.2">
      <c r="A13" s="249"/>
      <c r="F13" s="201"/>
      <c r="G13" s="301">
        <v>1.034</v>
      </c>
      <c r="H13" s="301">
        <v>1.0449999999999999</v>
      </c>
      <c r="I13" s="301">
        <v>1.0649999999999999</v>
      </c>
      <c r="J13" s="301">
        <v>0.99399999999999999</v>
      </c>
      <c r="K13" s="301">
        <v>1.0249999999999999</v>
      </c>
    </row>
    <row r="14" spans="1:15" ht="10.5" customHeight="1" x14ac:dyDescent="0.2">
      <c r="A14" s="249"/>
      <c r="F14" s="219">
        <v>44286</v>
      </c>
      <c r="G14" s="301">
        <v>1.0169999999999999</v>
      </c>
      <c r="H14" s="301">
        <v>1.038</v>
      </c>
      <c r="I14" s="301">
        <v>1.089</v>
      </c>
      <c r="J14" s="301">
        <v>1</v>
      </c>
      <c r="K14" s="301">
        <v>1.026</v>
      </c>
    </row>
    <row r="15" spans="1:15" ht="10.5" customHeight="1" x14ac:dyDescent="0.2">
      <c r="F15" s="201"/>
      <c r="G15" s="301">
        <v>1.0469999999999999</v>
      </c>
      <c r="H15" s="301">
        <v>1.111</v>
      </c>
      <c r="I15" s="301">
        <v>1.133</v>
      </c>
      <c r="J15" s="301">
        <v>1.0249999999999999</v>
      </c>
      <c r="K15" s="301">
        <v>1.0640000000000001</v>
      </c>
    </row>
    <row r="16" spans="1:15" ht="10.5" customHeight="1" x14ac:dyDescent="0.2">
      <c r="F16" s="201"/>
      <c r="G16" s="301">
        <v>1.034</v>
      </c>
      <c r="H16" s="301">
        <v>1.091</v>
      </c>
      <c r="I16" s="301">
        <v>1.131</v>
      </c>
      <c r="J16" s="301">
        <v>1.0089999999999999</v>
      </c>
      <c r="K16" s="301">
        <v>1.05</v>
      </c>
    </row>
    <row r="17" spans="2:15" ht="10.5" customHeight="1" x14ac:dyDescent="0.2">
      <c r="F17" s="219">
        <v>44377</v>
      </c>
      <c r="G17" s="301">
        <v>1.0549999999999999</v>
      </c>
      <c r="H17" s="301">
        <v>1.1200000000000001</v>
      </c>
      <c r="I17" s="301">
        <v>1.163</v>
      </c>
      <c r="J17" s="301">
        <v>1.05</v>
      </c>
      <c r="K17" s="301">
        <v>1.0820000000000001</v>
      </c>
    </row>
    <row r="18" spans="2:15" s="318" customFormat="1" ht="10.5" customHeight="1" x14ac:dyDescent="0.2">
      <c r="F18" s="201"/>
      <c r="G18" s="301">
        <v>1.0449999999999999</v>
      </c>
      <c r="H18" s="301">
        <v>1.1299999999999999</v>
      </c>
      <c r="I18" s="301">
        <v>1.1919999999999999</v>
      </c>
      <c r="J18" s="301">
        <v>1.012</v>
      </c>
      <c r="K18" s="301">
        <v>1.071</v>
      </c>
      <c r="L18" s="201"/>
      <c r="M18" s="201"/>
      <c r="N18" s="201"/>
      <c r="O18" s="201"/>
    </row>
    <row r="19" spans="2:15" ht="10.5" customHeight="1" x14ac:dyDescent="0.2">
      <c r="F19" s="201"/>
      <c r="G19" s="301">
        <v>1.022</v>
      </c>
      <c r="H19" s="301">
        <v>1.1080000000000001</v>
      </c>
      <c r="I19" s="301">
        <v>1.1910000000000001</v>
      </c>
      <c r="J19" s="301">
        <v>0.98899999999999999</v>
      </c>
      <c r="K19" s="301">
        <v>1.052</v>
      </c>
    </row>
    <row r="20" spans="2:15" ht="10.5" customHeight="1" x14ac:dyDescent="0.2">
      <c r="F20" s="219">
        <v>44469</v>
      </c>
      <c r="G20" s="301">
        <v>1.032</v>
      </c>
      <c r="H20" s="301">
        <v>1.1200000000000001</v>
      </c>
      <c r="I20" s="301">
        <v>1.224</v>
      </c>
      <c r="J20" s="301">
        <v>1</v>
      </c>
      <c r="K20" s="301">
        <v>1.0660000000000001</v>
      </c>
    </row>
    <row r="21" spans="2:15" s="318" customFormat="1" ht="10.5" customHeight="1" x14ac:dyDescent="0.2">
      <c r="F21" s="248"/>
      <c r="G21" s="301">
        <v>1.04</v>
      </c>
      <c r="H21" s="301">
        <v>1.135</v>
      </c>
      <c r="I21" s="301">
        <v>1.27</v>
      </c>
      <c r="J21" s="301">
        <v>0.98399999999999999</v>
      </c>
      <c r="K21" s="301">
        <v>1.0720000000000001</v>
      </c>
      <c r="L21" s="201"/>
      <c r="M21" s="201"/>
      <c r="N21" s="201"/>
      <c r="O21" s="201"/>
    </row>
    <row r="22" spans="2:15" ht="10.5" customHeight="1" x14ac:dyDescent="0.2">
      <c r="G22" s="301">
        <v>1.026</v>
      </c>
      <c r="H22" s="301">
        <v>1.145</v>
      </c>
      <c r="I22" s="301">
        <v>1.296</v>
      </c>
      <c r="J22" s="301">
        <v>0.99199999999999999</v>
      </c>
      <c r="K22" s="301">
        <v>1.0780000000000001</v>
      </c>
    </row>
    <row r="23" spans="2:15" ht="10.5" customHeight="1" x14ac:dyDescent="0.2">
      <c r="F23" s="219">
        <v>44561</v>
      </c>
      <c r="G23" s="301">
        <v>1.0840000000000001</v>
      </c>
      <c r="H23" s="301">
        <v>1.234</v>
      </c>
      <c r="I23" s="301">
        <v>1.409</v>
      </c>
      <c r="J23" s="301">
        <v>1.0580000000000001</v>
      </c>
      <c r="K23" s="301">
        <v>1.1539999999999999</v>
      </c>
    </row>
    <row r="24" spans="2:15" ht="10.5" customHeight="1" x14ac:dyDescent="0.2">
      <c r="G24" s="301">
        <v>1.038</v>
      </c>
      <c r="H24" s="301">
        <v>1.1870000000000001</v>
      </c>
      <c r="I24" s="301">
        <v>1.397</v>
      </c>
      <c r="J24" s="301">
        <v>0.99299999999999999</v>
      </c>
      <c r="K24" s="301">
        <v>1.105</v>
      </c>
    </row>
    <row r="25" spans="2:15" ht="10.5" customHeight="1" x14ac:dyDescent="0.2">
      <c r="B25" s="249"/>
      <c r="C25" s="319"/>
      <c r="D25" s="319"/>
      <c r="E25" s="319"/>
      <c r="G25" s="301">
        <v>1.0209999999999999</v>
      </c>
      <c r="H25" s="301">
        <v>1.274</v>
      </c>
      <c r="I25" s="301">
        <v>1.421</v>
      </c>
      <c r="J25" s="301">
        <v>0.97099999999999997</v>
      </c>
      <c r="K25" s="301">
        <v>1.1120000000000001</v>
      </c>
    </row>
    <row r="26" spans="2:15" ht="10.5" customHeight="1" x14ac:dyDescent="0.2">
      <c r="B26" s="249"/>
      <c r="C26" s="319"/>
      <c r="D26" s="319"/>
      <c r="E26" s="319"/>
      <c r="F26" s="219">
        <v>44651</v>
      </c>
      <c r="G26" s="301">
        <v>1.135</v>
      </c>
      <c r="H26" s="301">
        <v>1.379</v>
      </c>
      <c r="I26" s="301">
        <v>1.544</v>
      </c>
      <c r="J26" s="301">
        <v>1.22</v>
      </c>
      <c r="K26" s="301">
        <v>1.2809999999999999</v>
      </c>
    </row>
    <row r="27" spans="2:15" ht="10.5" customHeight="1" x14ac:dyDescent="0.2">
      <c r="B27" s="249"/>
      <c r="C27" s="319"/>
      <c r="D27" s="319"/>
      <c r="E27" s="319"/>
      <c r="F27" s="219"/>
      <c r="G27" s="301">
        <v>1.1679999999999999</v>
      </c>
      <c r="H27" s="301">
        <v>1.4</v>
      </c>
      <c r="I27" s="301">
        <v>1.532</v>
      </c>
      <c r="J27" s="301">
        <v>1.2470000000000001</v>
      </c>
      <c r="K27" s="301">
        <v>1.302</v>
      </c>
    </row>
    <row r="28" spans="2:15" ht="10.5" customHeight="1" x14ac:dyDescent="0.2">
      <c r="B28" s="249"/>
      <c r="C28" s="319"/>
      <c r="D28" s="319"/>
      <c r="E28" s="319"/>
      <c r="F28" s="219"/>
      <c r="G28" s="301">
        <v>1.1919999999999999</v>
      </c>
      <c r="H28" s="301">
        <v>1.319</v>
      </c>
      <c r="I28" s="301">
        <v>1.47</v>
      </c>
      <c r="J28" s="301">
        <v>1.2769999999999999</v>
      </c>
      <c r="K28" s="301">
        <v>1.294</v>
      </c>
    </row>
    <row r="29" spans="2:15" ht="10.5" customHeight="1" x14ac:dyDescent="0.2">
      <c r="B29" s="249"/>
      <c r="C29" s="319"/>
      <c r="D29" s="319"/>
      <c r="E29" s="319"/>
      <c r="F29" s="219">
        <v>44742</v>
      </c>
      <c r="G29" s="301">
        <v>1.264</v>
      </c>
      <c r="H29" s="301">
        <v>1.325</v>
      </c>
      <c r="I29" s="301">
        <v>1.4830000000000001</v>
      </c>
      <c r="J29" s="301">
        <v>1.3939999999999999</v>
      </c>
      <c r="K29" s="301">
        <v>1.363</v>
      </c>
    </row>
    <row r="30" spans="2:15" ht="10.5" customHeight="1" x14ac:dyDescent="0.2">
      <c r="B30" s="249"/>
      <c r="C30" s="319"/>
      <c r="D30" s="319"/>
      <c r="E30" s="319"/>
      <c r="G30" s="301">
        <v>1.296</v>
      </c>
      <c r="H30" s="301">
        <v>1.319</v>
      </c>
      <c r="I30" s="301">
        <v>1.4830000000000001</v>
      </c>
      <c r="J30" s="301">
        <v>1.387</v>
      </c>
      <c r="K30" s="301">
        <v>1.367</v>
      </c>
    </row>
    <row r="31" spans="2:15" ht="10.5" customHeight="1" x14ac:dyDescent="0.2">
      <c r="B31" s="249"/>
      <c r="C31" s="319"/>
      <c r="D31" s="319"/>
      <c r="E31" s="319"/>
      <c r="G31" s="301">
        <v>1.34</v>
      </c>
      <c r="H31" s="301">
        <v>1.2929999999999999</v>
      </c>
      <c r="I31" s="301">
        <v>1.46</v>
      </c>
      <c r="J31" s="301">
        <v>1.4179999999999999</v>
      </c>
      <c r="K31" s="301">
        <v>1.381</v>
      </c>
    </row>
    <row r="32" spans="2:15" ht="10.5" customHeight="1" x14ac:dyDescent="0.2">
      <c r="B32" s="249"/>
      <c r="C32" s="319"/>
      <c r="D32" s="319"/>
      <c r="E32" s="319"/>
      <c r="F32" s="219">
        <v>44834</v>
      </c>
      <c r="G32" s="301">
        <v>1.381</v>
      </c>
      <c r="H32" s="301">
        <v>1.272</v>
      </c>
      <c r="I32" s="301">
        <v>1.4610000000000001</v>
      </c>
      <c r="J32" s="301">
        <v>1.4490000000000001</v>
      </c>
      <c r="K32" s="301">
        <v>1.4</v>
      </c>
    </row>
    <row r="33" spans="1:15" ht="10.5" customHeight="1" x14ac:dyDescent="0.2">
      <c r="B33" s="249"/>
      <c r="C33" s="319"/>
      <c r="D33" s="319"/>
      <c r="E33" s="319"/>
      <c r="G33" s="301">
        <v>1.389</v>
      </c>
      <c r="H33" s="301">
        <v>1.2410000000000001</v>
      </c>
      <c r="I33" s="301">
        <v>1.448</v>
      </c>
      <c r="J33" s="301">
        <v>1.468</v>
      </c>
      <c r="K33" s="301">
        <v>1.401</v>
      </c>
    </row>
    <row r="34" spans="1:15" ht="10.5" customHeight="1" x14ac:dyDescent="0.2">
      <c r="B34" s="249"/>
      <c r="C34" s="319"/>
      <c r="D34" s="319"/>
      <c r="E34" s="319"/>
      <c r="G34" s="301">
        <v>1.478</v>
      </c>
      <c r="H34" s="301">
        <v>1.2490000000000001</v>
      </c>
      <c r="I34" s="301">
        <v>1.4630000000000001</v>
      </c>
      <c r="J34" s="301">
        <v>1.4790000000000001</v>
      </c>
      <c r="K34" s="301">
        <v>1.4319999999999999</v>
      </c>
    </row>
    <row r="35" spans="1:15" ht="10.5" customHeight="1" x14ac:dyDescent="0.2">
      <c r="F35" s="219">
        <v>44926</v>
      </c>
      <c r="G35" s="301">
        <v>1.569</v>
      </c>
      <c r="H35" s="301">
        <v>1.3320000000000001</v>
      </c>
      <c r="I35" s="301">
        <v>1.526</v>
      </c>
      <c r="J35" s="301">
        <v>1.5649999999999999</v>
      </c>
      <c r="K35" s="301">
        <v>1.5149999999999999</v>
      </c>
    </row>
    <row r="36" spans="1:15" ht="10.5" customHeight="1" x14ac:dyDescent="0.2">
      <c r="F36" s="219"/>
      <c r="G36" s="301">
        <v>1.5649999999999999</v>
      </c>
      <c r="H36" s="301">
        <v>1.2989999999999999</v>
      </c>
      <c r="I36" s="301">
        <v>1.498</v>
      </c>
      <c r="J36" s="301">
        <v>1.5129999999999999</v>
      </c>
      <c r="K36" s="301">
        <v>1.4830000000000001</v>
      </c>
    </row>
    <row r="37" spans="1:15" ht="10.5" customHeight="1" x14ac:dyDescent="0.2">
      <c r="F37" s="219"/>
      <c r="G37" s="301">
        <v>1.589</v>
      </c>
      <c r="H37" s="301">
        <v>1.3120000000000001</v>
      </c>
      <c r="I37" s="301">
        <v>1.5269999999999999</v>
      </c>
      <c r="J37" s="301">
        <v>1.5309999999999999</v>
      </c>
      <c r="K37" s="301">
        <v>1.5029999999999999</v>
      </c>
    </row>
    <row r="38" spans="1:15" ht="10.5" customHeight="1" x14ac:dyDescent="0.2">
      <c r="F38" s="219">
        <v>45016</v>
      </c>
      <c r="G38" s="301">
        <v>1.607</v>
      </c>
      <c r="H38" s="301">
        <v>1.3009999999999999</v>
      </c>
      <c r="I38" s="301">
        <v>1.5620000000000001</v>
      </c>
      <c r="J38" s="301">
        <v>1.534</v>
      </c>
      <c r="K38" s="301">
        <v>1.512</v>
      </c>
    </row>
    <row r="39" spans="1:15" s="307" customFormat="1" ht="10.5" customHeight="1" x14ac:dyDescent="0.2">
      <c r="A39" s="248"/>
      <c r="B39" s="248"/>
      <c r="C39" s="248"/>
      <c r="D39" s="248"/>
      <c r="E39" s="248"/>
      <c r="F39" s="248"/>
      <c r="G39" s="201"/>
      <c r="H39" s="201"/>
      <c r="I39" s="201"/>
      <c r="J39" s="201"/>
      <c r="K39" s="201"/>
      <c r="L39" s="201"/>
      <c r="M39" s="201"/>
      <c r="N39" s="201"/>
      <c r="O39" s="201"/>
    </row>
    <row r="40" spans="1:15" s="307" customFormat="1" ht="10.5" customHeight="1" x14ac:dyDescent="0.2">
      <c r="A40" s="248"/>
      <c r="B40" s="248"/>
      <c r="C40" s="248"/>
      <c r="D40" s="248"/>
      <c r="E40" s="248"/>
      <c r="F40" s="248"/>
      <c r="G40" s="201"/>
      <c r="H40" s="201"/>
      <c r="I40" s="201"/>
      <c r="J40" s="201"/>
      <c r="K40" s="201"/>
      <c r="L40" s="201"/>
      <c r="M40" s="201"/>
      <c r="N40" s="201"/>
      <c r="O40" s="201"/>
    </row>
    <row r="41" spans="1:15" s="307" customFormat="1" ht="10.5" customHeight="1" x14ac:dyDescent="0.2">
      <c r="A41" s="248"/>
      <c r="B41" s="248"/>
      <c r="C41" s="248"/>
      <c r="D41" s="248"/>
      <c r="E41" s="248"/>
      <c r="F41" s="248"/>
      <c r="G41" s="201"/>
      <c r="H41" s="201"/>
      <c r="I41" s="201"/>
      <c r="J41" s="201"/>
      <c r="K41" s="201"/>
      <c r="L41" s="201"/>
      <c r="M41" s="201"/>
      <c r="N41" s="201"/>
      <c r="O41" s="201"/>
    </row>
    <row r="42" spans="1:15" s="307" customFormat="1" ht="10.5" customHeight="1" x14ac:dyDescent="0.2">
      <c r="A42" s="248"/>
      <c r="B42" s="248"/>
      <c r="C42" s="248"/>
      <c r="D42" s="248"/>
      <c r="E42" s="248"/>
      <c r="F42" s="248"/>
      <c r="G42" s="201"/>
      <c r="H42" s="201"/>
      <c r="I42" s="201"/>
      <c r="J42" s="201"/>
      <c r="K42" s="201"/>
      <c r="L42" s="201"/>
      <c r="M42" s="201"/>
      <c r="N42" s="201"/>
      <c r="O42" s="201"/>
    </row>
    <row r="43" spans="1:15" s="307" customFormat="1" ht="10.5" customHeight="1" x14ac:dyDescent="0.2">
      <c r="A43" s="248"/>
      <c r="B43" s="248"/>
      <c r="C43" s="248"/>
      <c r="D43" s="248"/>
      <c r="E43" s="248"/>
      <c r="F43" s="248"/>
      <c r="G43" s="201"/>
      <c r="H43" s="201"/>
      <c r="I43" s="201"/>
      <c r="J43" s="201"/>
      <c r="K43" s="201"/>
      <c r="L43" s="201"/>
      <c r="M43" s="201"/>
      <c r="N43" s="201"/>
      <c r="O43" s="201"/>
    </row>
    <row r="44" spans="1:15" s="307" customFormat="1" ht="10.5" customHeight="1" x14ac:dyDescent="0.2">
      <c r="A44" s="248"/>
      <c r="B44" s="248"/>
      <c r="C44" s="248"/>
      <c r="D44" s="248"/>
      <c r="E44" s="248"/>
      <c r="F44" s="248"/>
      <c r="G44" s="201"/>
      <c r="H44" s="201"/>
      <c r="I44" s="201"/>
      <c r="J44" s="201"/>
      <c r="K44" s="201"/>
      <c r="L44" s="201"/>
      <c r="M44" s="201"/>
      <c r="N44" s="201"/>
      <c r="O44" s="201"/>
    </row>
    <row r="45" spans="1:15" s="307" customFormat="1" ht="10.5" customHeight="1" x14ac:dyDescent="0.2">
      <c r="A45" s="248"/>
      <c r="B45" s="248"/>
      <c r="C45" s="248"/>
      <c r="D45" s="248"/>
      <c r="E45" s="248"/>
      <c r="F45" s="248"/>
      <c r="G45" s="201"/>
      <c r="H45" s="201"/>
      <c r="I45" s="201"/>
      <c r="J45" s="201"/>
      <c r="K45" s="201"/>
      <c r="L45" s="201"/>
      <c r="M45" s="201"/>
      <c r="N45" s="201"/>
      <c r="O45" s="201"/>
    </row>
    <row r="46" spans="1:15" s="307" customFormat="1" ht="10.5" customHeight="1" x14ac:dyDescent="0.2">
      <c r="A46" s="248"/>
      <c r="B46" s="248"/>
      <c r="C46" s="248"/>
      <c r="D46" s="248"/>
      <c r="E46" s="248"/>
      <c r="F46" s="248"/>
      <c r="G46" s="201"/>
      <c r="H46" s="201"/>
      <c r="I46" s="201"/>
      <c r="J46" s="201"/>
      <c r="K46" s="201"/>
      <c r="L46" s="201"/>
      <c r="M46" s="201"/>
      <c r="N46" s="201"/>
      <c r="O46" s="201"/>
    </row>
    <row r="47" spans="1:15" s="307" customFormat="1" ht="10.5" customHeight="1" x14ac:dyDescent="0.2">
      <c r="A47" s="248"/>
      <c r="B47" s="248"/>
      <c r="C47" s="248"/>
      <c r="D47" s="248"/>
      <c r="E47" s="248"/>
      <c r="F47" s="248"/>
      <c r="G47" s="201"/>
      <c r="H47" s="201"/>
      <c r="I47" s="201"/>
      <c r="J47" s="201"/>
      <c r="K47" s="201"/>
      <c r="L47" s="201"/>
      <c r="M47" s="201"/>
      <c r="N47" s="201"/>
      <c r="O47" s="201"/>
    </row>
    <row r="48" spans="1:15" s="307" customFormat="1" ht="10.5" customHeight="1" x14ac:dyDescent="0.2">
      <c r="A48" s="248"/>
      <c r="B48" s="248"/>
      <c r="C48" s="248"/>
      <c r="D48" s="248"/>
      <c r="E48" s="248"/>
      <c r="F48" s="248"/>
      <c r="G48" s="201"/>
      <c r="H48" s="201"/>
      <c r="I48" s="201"/>
      <c r="J48" s="201"/>
      <c r="K48" s="201"/>
      <c r="L48" s="201"/>
      <c r="M48" s="201"/>
      <c r="N48" s="201"/>
      <c r="O48" s="201"/>
    </row>
    <row r="49" spans="1:15" s="307" customFormat="1" ht="10.5" customHeight="1" x14ac:dyDescent="0.2">
      <c r="A49" s="248"/>
      <c r="B49" s="248"/>
      <c r="C49" s="248"/>
      <c r="D49" s="248"/>
      <c r="E49" s="248"/>
      <c r="F49" s="248"/>
      <c r="G49" s="201"/>
      <c r="H49" s="201"/>
      <c r="I49" s="201"/>
      <c r="J49" s="201"/>
      <c r="K49" s="201"/>
      <c r="L49" s="201"/>
      <c r="M49" s="201"/>
      <c r="N49" s="201"/>
      <c r="O49" s="201"/>
    </row>
    <row r="50" spans="1:15" s="307" customFormat="1" ht="10.5" customHeight="1" x14ac:dyDescent="0.2">
      <c r="A50" s="248"/>
      <c r="B50" s="248"/>
      <c r="C50" s="248"/>
      <c r="D50" s="248"/>
      <c r="E50" s="248"/>
      <c r="F50" s="248"/>
      <c r="G50" s="201"/>
      <c r="H50" s="201"/>
      <c r="I50" s="201"/>
      <c r="J50" s="201"/>
      <c r="K50" s="201"/>
      <c r="L50" s="201"/>
      <c r="M50" s="201"/>
      <c r="N50" s="201"/>
      <c r="O50" s="201"/>
    </row>
    <row r="51" spans="1:15" s="307" customFormat="1" ht="10.5" customHeight="1" x14ac:dyDescent="0.2">
      <c r="A51" s="248"/>
      <c r="B51" s="248"/>
      <c r="C51" s="248"/>
      <c r="D51" s="248"/>
      <c r="E51" s="248"/>
      <c r="F51" s="248"/>
      <c r="G51" s="201"/>
      <c r="H51" s="201"/>
      <c r="I51" s="201"/>
      <c r="J51" s="201"/>
      <c r="K51" s="201"/>
      <c r="L51" s="201"/>
      <c r="M51" s="201"/>
      <c r="N51" s="201"/>
      <c r="O51" s="201"/>
    </row>
    <row r="52" spans="1:15" s="307" customFormat="1" ht="10.5" customHeight="1" x14ac:dyDescent="0.2">
      <c r="A52" s="248"/>
      <c r="B52" s="248"/>
      <c r="C52" s="248"/>
      <c r="D52" s="248"/>
      <c r="E52" s="248"/>
      <c r="F52" s="248"/>
      <c r="G52" s="201"/>
      <c r="H52" s="201"/>
      <c r="I52" s="201"/>
      <c r="J52" s="201"/>
      <c r="K52" s="201"/>
      <c r="L52" s="201"/>
      <c r="M52" s="201"/>
      <c r="N52" s="201"/>
      <c r="O52" s="201"/>
    </row>
    <row r="53" spans="1:15" s="307" customFormat="1" ht="10.5" customHeight="1" x14ac:dyDescent="0.2">
      <c r="A53" s="248"/>
      <c r="B53" s="248"/>
      <c r="C53" s="248"/>
      <c r="D53" s="248"/>
      <c r="E53" s="248"/>
      <c r="F53" s="248"/>
      <c r="G53" s="201"/>
      <c r="H53" s="201"/>
      <c r="I53" s="201"/>
      <c r="J53" s="201"/>
      <c r="K53" s="201"/>
      <c r="L53" s="201"/>
      <c r="M53" s="201"/>
      <c r="N53" s="201"/>
      <c r="O53" s="201"/>
    </row>
    <row r="54" spans="1:15" s="307" customFormat="1" ht="10.5" customHeight="1" x14ac:dyDescent="0.2">
      <c r="A54" s="248"/>
      <c r="B54" s="248"/>
      <c r="C54" s="248"/>
      <c r="D54" s="248"/>
      <c r="E54" s="248"/>
      <c r="F54" s="248"/>
      <c r="G54" s="201"/>
      <c r="H54" s="201"/>
      <c r="I54" s="201"/>
      <c r="J54" s="201"/>
      <c r="K54" s="201"/>
      <c r="L54" s="201"/>
      <c r="M54" s="201"/>
      <c r="N54" s="201"/>
      <c r="O54" s="201"/>
    </row>
    <row r="55" spans="1:15" s="307" customFormat="1" ht="10.5" customHeight="1" x14ac:dyDescent="0.2">
      <c r="A55" s="248"/>
      <c r="B55" s="248"/>
      <c r="C55" s="248"/>
      <c r="D55" s="248"/>
      <c r="E55" s="248"/>
      <c r="F55" s="248"/>
      <c r="G55" s="201"/>
      <c r="H55" s="201"/>
      <c r="I55" s="201"/>
      <c r="J55" s="201"/>
      <c r="K55" s="201"/>
      <c r="L55" s="201"/>
      <c r="M55" s="201"/>
      <c r="N55" s="201"/>
      <c r="O55" s="201"/>
    </row>
    <row r="56" spans="1:15" s="307" customFormat="1" ht="10.5" customHeight="1" x14ac:dyDescent="0.2">
      <c r="A56" s="248"/>
      <c r="B56" s="248"/>
      <c r="C56" s="248"/>
      <c r="D56" s="248"/>
      <c r="E56" s="248"/>
      <c r="F56" s="248"/>
      <c r="G56" s="201"/>
      <c r="H56" s="201"/>
      <c r="I56" s="201"/>
      <c r="J56" s="201"/>
      <c r="K56" s="201"/>
      <c r="L56" s="201"/>
      <c r="M56" s="201"/>
      <c r="N56" s="201"/>
      <c r="O56" s="201"/>
    </row>
    <row r="57" spans="1:15" s="307" customFormat="1" ht="10.5" customHeight="1" x14ac:dyDescent="0.2">
      <c r="A57" s="248"/>
      <c r="B57" s="248"/>
      <c r="C57" s="248"/>
      <c r="D57" s="248"/>
      <c r="E57" s="248"/>
      <c r="F57" s="248"/>
      <c r="G57" s="248"/>
      <c r="H57" s="201"/>
      <c r="I57" s="201"/>
      <c r="J57" s="201"/>
      <c r="K57" s="201"/>
      <c r="L57" s="201"/>
      <c r="M57" s="201"/>
      <c r="N57" s="201"/>
      <c r="O57" s="201"/>
    </row>
    <row r="58" spans="1:15" s="307" customFormat="1" ht="10.5" customHeight="1" x14ac:dyDescent="0.2">
      <c r="A58" s="248"/>
      <c r="B58" s="248"/>
      <c r="C58" s="248"/>
      <c r="D58" s="248"/>
      <c r="E58" s="248"/>
      <c r="F58" s="248"/>
      <c r="G58" s="248"/>
      <c r="H58" s="201"/>
      <c r="I58" s="201"/>
      <c r="J58" s="201"/>
      <c r="K58" s="201"/>
      <c r="L58" s="201"/>
      <c r="M58" s="201"/>
      <c r="N58" s="201"/>
      <c r="O58" s="201"/>
    </row>
    <row r="59" spans="1:15" s="307" customFormat="1" ht="10.5" customHeight="1" x14ac:dyDescent="0.2">
      <c r="A59" s="248"/>
      <c r="B59" s="248"/>
      <c r="C59" s="248"/>
      <c r="D59" s="248"/>
      <c r="E59" s="248"/>
      <c r="F59" s="248"/>
      <c r="G59" s="248"/>
      <c r="H59" s="201"/>
      <c r="I59" s="201"/>
      <c r="J59" s="201"/>
      <c r="K59" s="201"/>
      <c r="L59" s="201"/>
      <c r="M59" s="201"/>
      <c r="N59" s="201"/>
      <c r="O59" s="201"/>
    </row>
    <row r="60" spans="1:15" s="307" customFormat="1" ht="10.5" customHeight="1" x14ac:dyDescent="0.2">
      <c r="A60" s="248"/>
      <c r="B60" s="248"/>
      <c r="C60" s="248"/>
      <c r="D60" s="248"/>
      <c r="E60" s="248"/>
      <c r="F60" s="248"/>
      <c r="G60" s="248"/>
      <c r="H60" s="201"/>
      <c r="I60" s="201"/>
      <c r="J60" s="201"/>
      <c r="K60" s="201"/>
      <c r="L60" s="201"/>
      <c r="M60" s="201"/>
      <c r="N60" s="201"/>
      <c r="O60" s="201"/>
    </row>
    <row r="61" spans="1:15" s="307" customFormat="1" ht="10.5" customHeight="1" x14ac:dyDescent="0.2">
      <c r="A61" s="248"/>
      <c r="B61" s="248"/>
      <c r="C61" s="248"/>
      <c r="D61" s="248"/>
      <c r="E61" s="248"/>
      <c r="F61" s="248"/>
      <c r="G61" s="248"/>
      <c r="H61" s="201"/>
      <c r="I61" s="201"/>
      <c r="J61" s="201"/>
      <c r="K61" s="201"/>
      <c r="L61" s="201"/>
      <c r="M61" s="201"/>
      <c r="N61" s="201"/>
      <c r="O61" s="201"/>
    </row>
    <row r="62" spans="1:15" s="307" customFormat="1" ht="10.5" customHeight="1" x14ac:dyDescent="0.2">
      <c r="A62" s="248"/>
      <c r="B62" s="248"/>
      <c r="C62" s="248"/>
      <c r="D62" s="248"/>
      <c r="E62" s="248"/>
      <c r="F62" s="248"/>
      <c r="G62" s="248"/>
      <c r="H62" s="201"/>
      <c r="I62" s="201"/>
      <c r="J62" s="201"/>
      <c r="K62" s="201"/>
      <c r="L62" s="201"/>
      <c r="M62" s="201"/>
      <c r="N62" s="201"/>
      <c r="O62" s="201"/>
    </row>
    <row r="63" spans="1:15" s="307" customFormat="1" ht="10.5" customHeight="1" x14ac:dyDescent="0.2">
      <c r="A63" s="248"/>
      <c r="B63" s="248"/>
      <c r="C63" s="248"/>
      <c r="D63" s="248"/>
      <c r="E63" s="248"/>
      <c r="F63" s="248"/>
      <c r="G63" s="248"/>
      <c r="H63" s="201"/>
      <c r="I63" s="201"/>
      <c r="J63" s="201"/>
      <c r="K63" s="201"/>
      <c r="L63" s="201"/>
      <c r="M63" s="201"/>
      <c r="N63" s="201"/>
      <c r="O63" s="201"/>
    </row>
    <row r="64" spans="1:15" s="307" customFormat="1" ht="10.5" customHeight="1" x14ac:dyDescent="0.2">
      <c r="A64" s="248"/>
      <c r="B64" s="248"/>
      <c r="C64" s="248"/>
      <c r="D64" s="248"/>
      <c r="E64" s="248"/>
      <c r="F64" s="248"/>
      <c r="G64" s="248"/>
      <c r="H64" s="201"/>
      <c r="I64" s="201"/>
      <c r="J64" s="201"/>
      <c r="K64" s="201"/>
      <c r="L64" s="201"/>
      <c r="M64" s="201"/>
      <c r="N64" s="201"/>
      <c r="O64" s="201"/>
    </row>
    <row r="65" spans="1:15" s="307" customFormat="1" ht="10.5" customHeight="1" x14ac:dyDescent="0.2">
      <c r="A65" s="248"/>
      <c r="B65" s="248"/>
      <c r="C65" s="248"/>
      <c r="D65" s="248"/>
      <c r="E65" s="248"/>
      <c r="F65" s="248"/>
      <c r="G65" s="248"/>
      <c r="H65" s="201"/>
      <c r="I65" s="201"/>
      <c r="J65" s="201"/>
      <c r="K65" s="201"/>
      <c r="L65" s="201"/>
      <c r="M65" s="201"/>
      <c r="N65" s="201"/>
      <c r="O65" s="201"/>
    </row>
    <row r="66" spans="1:15" s="307" customFormat="1" ht="10.5" customHeight="1" x14ac:dyDescent="0.2">
      <c r="A66" s="248"/>
      <c r="B66" s="248"/>
      <c r="C66" s="248"/>
      <c r="D66" s="248"/>
      <c r="E66" s="248"/>
      <c r="F66" s="248"/>
      <c r="G66" s="248"/>
      <c r="H66" s="201"/>
      <c r="I66" s="201"/>
      <c r="J66" s="201"/>
      <c r="K66" s="201"/>
      <c r="L66" s="201"/>
      <c r="M66" s="201"/>
      <c r="N66" s="201"/>
      <c r="O66" s="201"/>
    </row>
    <row r="67" spans="1:15" s="307" customFormat="1" ht="10.5" customHeight="1" x14ac:dyDescent="0.2">
      <c r="A67" s="248"/>
      <c r="B67" s="248"/>
      <c r="C67" s="248"/>
      <c r="D67" s="248"/>
      <c r="E67" s="248"/>
      <c r="F67" s="248"/>
      <c r="G67" s="248"/>
      <c r="H67" s="201"/>
      <c r="I67" s="201"/>
      <c r="J67" s="201"/>
      <c r="K67" s="201"/>
      <c r="L67" s="201"/>
      <c r="M67" s="201"/>
      <c r="N67" s="201"/>
      <c r="O67" s="201"/>
    </row>
    <row r="68" spans="1:15" s="307" customFormat="1" ht="10.5" customHeight="1" x14ac:dyDescent="0.2">
      <c r="A68" s="248"/>
      <c r="B68" s="248"/>
      <c r="C68" s="248"/>
      <c r="D68" s="248"/>
      <c r="E68" s="248"/>
      <c r="F68" s="248"/>
      <c r="G68" s="248"/>
      <c r="H68" s="201"/>
      <c r="I68" s="201"/>
      <c r="J68" s="201"/>
      <c r="K68" s="201"/>
      <c r="L68" s="201"/>
      <c r="M68" s="201"/>
      <c r="N68" s="201"/>
      <c r="O68" s="201"/>
    </row>
    <row r="69" spans="1:15" s="307" customFormat="1" ht="10.5" customHeight="1" x14ac:dyDescent="0.2">
      <c r="A69" s="248"/>
      <c r="B69" s="248"/>
      <c r="C69" s="248"/>
      <c r="D69" s="248"/>
      <c r="E69" s="248"/>
      <c r="F69" s="248"/>
      <c r="G69" s="248"/>
      <c r="H69" s="201"/>
      <c r="I69" s="201"/>
      <c r="J69" s="201"/>
      <c r="K69" s="201"/>
      <c r="L69" s="201"/>
      <c r="M69" s="201"/>
      <c r="N69" s="201"/>
      <c r="O69" s="201"/>
    </row>
    <row r="70" spans="1:15" s="307" customFormat="1" ht="10.5" customHeight="1" x14ac:dyDescent="0.2">
      <c r="A70" s="248"/>
      <c r="B70" s="248"/>
      <c r="C70" s="248"/>
      <c r="D70" s="248"/>
      <c r="E70" s="248"/>
      <c r="F70" s="248"/>
      <c r="G70" s="248"/>
      <c r="H70" s="201"/>
      <c r="I70" s="201"/>
      <c r="J70" s="201"/>
      <c r="K70" s="201"/>
      <c r="L70" s="201"/>
      <c r="M70" s="201"/>
      <c r="N70" s="201"/>
      <c r="O70" s="201"/>
    </row>
    <row r="71" spans="1:15" s="307" customFormat="1" ht="10.5" customHeight="1" x14ac:dyDescent="0.2">
      <c r="A71" s="248"/>
      <c r="B71" s="248"/>
      <c r="C71" s="248"/>
      <c r="D71" s="248"/>
      <c r="E71" s="248"/>
      <c r="F71" s="248"/>
      <c r="G71" s="248"/>
      <c r="H71" s="201"/>
      <c r="I71" s="201"/>
      <c r="J71" s="201"/>
      <c r="K71" s="201"/>
      <c r="L71" s="201"/>
      <c r="M71" s="201"/>
      <c r="N71" s="201"/>
      <c r="O71" s="201"/>
    </row>
    <row r="72" spans="1:15" s="307" customFormat="1" ht="10.5" customHeight="1" x14ac:dyDescent="0.2">
      <c r="A72" s="248"/>
      <c r="B72" s="248"/>
      <c r="C72" s="248"/>
      <c r="D72" s="248"/>
      <c r="E72" s="248"/>
      <c r="F72" s="248"/>
      <c r="G72" s="248"/>
      <c r="H72" s="201"/>
      <c r="I72" s="201"/>
      <c r="J72" s="201"/>
      <c r="K72" s="201"/>
      <c r="L72" s="201"/>
      <c r="M72" s="201"/>
      <c r="N72" s="201"/>
      <c r="O72" s="201"/>
    </row>
    <row r="73" spans="1:15" s="307" customFormat="1" ht="10.5" customHeight="1" x14ac:dyDescent="0.2">
      <c r="A73" s="248"/>
      <c r="B73" s="248"/>
      <c r="C73" s="248"/>
      <c r="D73" s="248"/>
      <c r="E73" s="248"/>
      <c r="F73" s="248"/>
      <c r="G73" s="248"/>
      <c r="H73" s="201"/>
      <c r="I73" s="201"/>
      <c r="J73" s="201"/>
      <c r="K73" s="201"/>
      <c r="L73" s="201"/>
      <c r="M73" s="201"/>
      <c r="N73" s="201"/>
      <c r="O73" s="201"/>
    </row>
    <row r="74" spans="1:15" s="307" customFormat="1" ht="10.5" customHeight="1" x14ac:dyDescent="0.2">
      <c r="A74" s="248"/>
      <c r="B74" s="248"/>
      <c r="C74" s="248"/>
      <c r="D74" s="248"/>
      <c r="E74" s="248"/>
      <c r="F74" s="248"/>
      <c r="G74" s="248"/>
      <c r="H74" s="201"/>
      <c r="I74" s="201"/>
      <c r="J74" s="201"/>
      <c r="K74" s="201"/>
      <c r="L74" s="201"/>
      <c r="M74" s="201"/>
      <c r="N74" s="201"/>
      <c r="O74" s="201"/>
    </row>
    <row r="75" spans="1:15" s="307" customFormat="1" ht="10.5" customHeight="1" x14ac:dyDescent="0.2">
      <c r="A75" s="248"/>
      <c r="B75" s="248"/>
      <c r="C75" s="248"/>
      <c r="D75" s="248"/>
      <c r="E75" s="248"/>
      <c r="F75" s="248"/>
      <c r="G75" s="248"/>
      <c r="H75" s="201"/>
      <c r="I75" s="201"/>
      <c r="J75" s="201"/>
      <c r="K75" s="201"/>
      <c r="L75" s="201"/>
      <c r="M75" s="201"/>
      <c r="N75" s="201"/>
      <c r="O75" s="201"/>
    </row>
    <row r="76" spans="1:15" s="307" customFormat="1" ht="10.5" customHeight="1" x14ac:dyDescent="0.2">
      <c r="A76" s="248"/>
      <c r="B76" s="248"/>
      <c r="C76" s="248"/>
      <c r="D76" s="248"/>
      <c r="E76" s="248"/>
      <c r="F76" s="248"/>
      <c r="G76" s="248"/>
      <c r="H76" s="201"/>
      <c r="I76" s="201"/>
      <c r="J76" s="201"/>
      <c r="K76" s="201"/>
      <c r="L76" s="201"/>
      <c r="M76" s="201"/>
      <c r="N76" s="201"/>
      <c r="O76" s="201"/>
    </row>
    <row r="77" spans="1:15" s="307" customFormat="1" ht="10.5" customHeight="1" x14ac:dyDescent="0.2">
      <c r="A77" s="248"/>
      <c r="B77" s="248"/>
      <c r="C77" s="248"/>
      <c r="D77" s="248"/>
      <c r="E77" s="248"/>
      <c r="F77" s="248"/>
      <c r="G77" s="248"/>
      <c r="H77" s="201"/>
      <c r="I77" s="201"/>
      <c r="J77" s="201"/>
      <c r="K77" s="201"/>
      <c r="L77" s="201"/>
      <c r="M77" s="201"/>
      <c r="N77" s="201"/>
      <c r="O77" s="201"/>
    </row>
    <row r="78" spans="1:15" s="307" customFormat="1" ht="10.5" customHeight="1" x14ac:dyDescent="0.2">
      <c r="A78" s="248"/>
      <c r="B78" s="248"/>
      <c r="C78" s="248"/>
      <c r="D78" s="248"/>
      <c r="E78" s="248"/>
      <c r="F78" s="248"/>
      <c r="G78" s="248"/>
      <c r="H78" s="201"/>
      <c r="I78" s="201"/>
      <c r="J78" s="201"/>
      <c r="K78" s="201"/>
      <c r="L78" s="201"/>
      <c r="M78" s="201"/>
      <c r="N78" s="201"/>
      <c r="O78" s="201"/>
    </row>
    <row r="79" spans="1:15" s="307" customFormat="1" ht="10.5" customHeight="1" x14ac:dyDescent="0.2">
      <c r="A79" s="248"/>
      <c r="B79" s="248"/>
      <c r="C79" s="248"/>
      <c r="D79" s="248"/>
      <c r="E79" s="248"/>
      <c r="F79" s="248"/>
      <c r="G79" s="248"/>
      <c r="H79" s="201"/>
      <c r="I79" s="201"/>
      <c r="J79" s="201"/>
      <c r="K79" s="201"/>
      <c r="L79" s="201"/>
      <c r="M79" s="201"/>
      <c r="N79" s="201"/>
      <c r="O79" s="201"/>
    </row>
    <row r="80" spans="1:15" s="307" customFormat="1" ht="10.5" customHeight="1" x14ac:dyDescent="0.2">
      <c r="A80" s="248"/>
      <c r="B80" s="248"/>
      <c r="C80" s="248"/>
      <c r="D80" s="248"/>
      <c r="E80" s="248"/>
      <c r="F80" s="248"/>
      <c r="G80" s="248"/>
      <c r="H80" s="201"/>
      <c r="I80" s="201"/>
      <c r="J80" s="201"/>
      <c r="K80" s="201"/>
      <c r="L80" s="201"/>
      <c r="M80" s="201"/>
      <c r="N80" s="201"/>
      <c r="O80" s="201"/>
    </row>
    <row r="81" spans="1:15" s="307" customFormat="1" ht="10.5" customHeight="1" x14ac:dyDescent="0.2">
      <c r="A81" s="248"/>
      <c r="B81" s="248"/>
      <c r="C81" s="248"/>
      <c r="D81" s="248"/>
      <c r="E81" s="248"/>
      <c r="F81" s="248"/>
      <c r="G81" s="248"/>
      <c r="H81" s="201"/>
      <c r="I81" s="201"/>
      <c r="J81" s="201"/>
      <c r="K81" s="201"/>
      <c r="L81" s="201"/>
      <c r="M81" s="201"/>
      <c r="N81" s="201"/>
      <c r="O81" s="201"/>
    </row>
    <row r="82" spans="1:15" s="307" customFormat="1" ht="10.5" customHeight="1" x14ac:dyDescent="0.2">
      <c r="A82" s="248"/>
      <c r="B82" s="248"/>
      <c r="C82" s="248"/>
      <c r="D82" s="248"/>
      <c r="E82" s="248"/>
      <c r="F82" s="248"/>
      <c r="G82" s="248"/>
      <c r="H82" s="201"/>
      <c r="I82" s="201"/>
      <c r="J82" s="201"/>
      <c r="K82" s="201"/>
      <c r="L82" s="201"/>
      <c r="M82" s="201"/>
      <c r="N82" s="201"/>
      <c r="O82" s="201"/>
    </row>
    <row r="83" spans="1:15" s="307" customFormat="1" ht="10.5" customHeight="1" x14ac:dyDescent="0.2">
      <c r="A83" s="248"/>
      <c r="B83" s="248"/>
      <c r="C83" s="248"/>
      <c r="D83" s="248"/>
      <c r="E83" s="248"/>
      <c r="F83" s="248"/>
      <c r="G83" s="248"/>
      <c r="H83" s="201"/>
      <c r="I83" s="201"/>
      <c r="J83" s="201"/>
      <c r="K83" s="201"/>
      <c r="L83" s="201"/>
      <c r="M83" s="201"/>
      <c r="N83" s="201"/>
      <c r="O83" s="201"/>
    </row>
    <row r="84" spans="1:15" s="307" customFormat="1" ht="10.5" customHeight="1" x14ac:dyDescent="0.2">
      <c r="A84" s="248"/>
      <c r="B84" s="248"/>
      <c r="C84" s="248"/>
      <c r="D84" s="248"/>
      <c r="E84" s="248"/>
      <c r="F84" s="248"/>
      <c r="G84" s="248"/>
      <c r="H84" s="201"/>
      <c r="I84" s="201"/>
      <c r="J84" s="201"/>
      <c r="K84" s="201"/>
      <c r="L84" s="201"/>
      <c r="M84" s="201"/>
      <c r="N84" s="201"/>
      <c r="O84" s="201"/>
    </row>
    <row r="85" spans="1:15" s="307" customFormat="1" ht="10.5" customHeight="1" x14ac:dyDescent="0.2">
      <c r="A85" s="248"/>
      <c r="B85" s="248"/>
      <c r="C85" s="248"/>
      <c r="D85" s="248"/>
      <c r="E85" s="248"/>
      <c r="F85" s="248"/>
      <c r="G85" s="248"/>
      <c r="H85" s="201"/>
      <c r="I85" s="201"/>
      <c r="J85" s="201"/>
      <c r="K85" s="201"/>
      <c r="L85" s="201"/>
      <c r="M85" s="201"/>
      <c r="N85" s="201"/>
      <c r="O85" s="201"/>
    </row>
    <row r="86" spans="1:15" s="307" customFormat="1" ht="10.5" customHeight="1" x14ac:dyDescent="0.2">
      <c r="A86" s="248"/>
      <c r="B86" s="248"/>
      <c r="C86" s="248"/>
      <c r="D86" s="248"/>
      <c r="E86" s="248"/>
      <c r="F86" s="248"/>
      <c r="G86" s="248"/>
      <c r="H86" s="201"/>
      <c r="I86" s="201"/>
      <c r="J86" s="201"/>
      <c r="K86" s="201"/>
      <c r="L86" s="201"/>
      <c r="M86" s="201"/>
      <c r="N86" s="201"/>
      <c r="O86" s="201"/>
    </row>
    <row r="87" spans="1:15" s="307" customFormat="1" ht="10.5" customHeight="1" x14ac:dyDescent="0.2">
      <c r="A87" s="248"/>
      <c r="B87" s="248"/>
      <c r="C87" s="248"/>
      <c r="D87" s="248"/>
      <c r="E87" s="248"/>
      <c r="F87" s="248"/>
      <c r="G87" s="248"/>
      <c r="H87" s="201"/>
      <c r="I87" s="201"/>
      <c r="J87" s="201"/>
      <c r="K87" s="201"/>
      <c r="L87" s="201"/>
      <c r="M87" s="201"/>
      <c r="N87" s="201"/>
      <c r="O87" s="201"/>
    </row>
    <row r="88" spans="1:15" s="307" customFormat="1" ht="10.5" customHeight="1" x14ac:dyDescent="0.2">
      <c r="A88" s="248"/>
      <c r="B88" s="248"/>
      <c r="C88" s="248"/>
      <c r="D88" s="248"/>
      <c r="E88" s="248"/>
      <c r="F88" s="248"/>
      <c r="G88" s="248"/>
      <c r="H88" s="201"/>
      <c r="I88" s="201"/>
      <c r="J88" s="201"/>
      <c r="K88" s="201"/>
      <c r="L88" s="201"/>
      <c r="M88" s="201"/>
      <c r="N88" s="201"/>
      <c r="O88" s="201"/>
    </row>
    <row r="89" spans="1:15" s="307" customFormat="1" ht="10.5" customHeight="1" x14ac:dyDescent="0.2">
      <c r="A89" s="248"/>
      <c r="B89" s="248"/>
      <c r="C89" s="248"/>
      <c r="D89" s="248"/>
      <c r="E89" s="248"/>
      <c r="F89" s="248"/>
      <c r="G89" s="248"/>
      <c r="H89" s="201"/>
      <c r="I89" s="201"/>
      <c r="J89" s="201"/>
      <c r="K89" s="201"/>
      <c r="L89" s="201"/>
      <c r="M89" s="201"/>
      <c r="N89" s="201"/>
      <c r="O89" s="201"/>
    </row>
    <row r="90" spans="1:15" s="307" customFormat="1" ht="10.5" customHeight="1" x14ac:dyDescent="0.2">
      <c r="A90" s="248"/>
      <c r="B90" s="248"/>
      <c r="C90" s="248"/>
      <c r="D90" s="248"/>
      <c r="E90" s="248"/>
      <c r="F90" s="248"/>
      <c r="G90" s="248"/>
      <c r="H90" s="201"/>
      <c r="I90" s="201"/>
      <c r="J90" s="201"/>
      <c r="K90" s="201"/>
      <c r="L90" s="201"/>
      <c r="M90" s="201"/>
      <c r="N90" s="201"/>
      <c r="O90" s="201"/>
    </row>
    <row r="91" spans="1:15" s="307" customFormat="1" ht="10.5" customHeight="1" x14ac:dyDescent="0.2">
      <c r="A91" s="248"/>
      <c r="B91" s="248"/>
      <c r="C91" s="248"/>
      <c r="D91" s="248"/>
      <c r="E91" s="248"/>
      <c r="F91" s="248"/>
      <c r="G91" s="248"/>
      <c r="H91" s="201"/>
      <c r="I91" s="201"/>
      <c r="J91" s="201"/>
      <c r="K91" s="201"/>
      <c r="L91" s="201"/>
      <c r="M91" s="201"/>
      <c r="N91" s="201"/>
      <c r="O91" s="201"/>
    </row>
    <row r="92" spans="1:15" s="307" customFormat="1" ht="10.5" customHeight="1" x14ac:dyDescent="0.2">
      <c r="A92" s="248"/>
      <c r="B92" s="248"/>
      <c r="C92" s="248"/>
      <c r="D92" s="248"/>
      <c r="E92" s="248"/>
      <c r="F92" s="248"/>
      <c r="G92" s="248"/>
      <c r="H92" s="201"/>
      <c r="I92" s="201"/>
      <c r="J92" s="201"/>
      <c r="K92" s="201"/>
      <c r="L92" s="201"/>
      <c r="M92" s="201"/>
      <c r="N92" s="201"/>
      <c r="O92" s="201"/>
    </row>
    <row r="93" spans="1:15" s="307" customFormat="1" ht="10.5" customHeight="1" x14ac:dyDescent="0.2">
      <c r="A93" s="248"/>
      <c r="B93" s="248"/>
      <c r="C93" s="248"/>
      <c r="D93" s="248"/>
      <c r="E93" s="248"/>
      <c r="F93" s="248"/>
      <c r="G93" s="248"/>
      <c r="H93" s="201"/>
      <c r="I93" s="201"/>
      <c r="J93" s="201"/>
      <c r="K93" s="201"/>
      <c r="L93" s="201"/>
      <c r="M93" s="201"/>
      <c r="N93" s="201"/>
      <c r="O93" s="201"/>
    </row>
    <row r="94" spans="1:15" s="307" customFormat="1" ht="10.5" customHeight="1" x14ac:dyDescent="0.2">
      <c r="A94" s="248"/>
      <c r="B94" s="248"/>
      <c r="C94" s="248"/>
      <c r="D94" s="248"/>
      <c r="E94" s="248"/>
      <c r="F94" s="248"/>
      <c r="G94" s="248"/>
      <c r="H94" s="201"/>
      <c r="I94" s="201"/>
      <c r="J94" s="201"/>
      <c r="K94" s="201"/>
      <c r="L94" s="201"/>
      <c r="M94" s="201"/>
      <c r="N94" s="201"/>
      <c r="O94" s="201"/>
    </row>
    <row r="95" spans="1:15" s="307" customFormat="1" ht="10.5" customHeight="1" x14ac:dyDescent="0.2">
      <c r="A95" s="248"/>
      <c r="B95" s="248"/>
      <c r="C95" s="248"/>
      <c r="D95" s="248"/>
      <c r="E95" s="248"/>
      <c r="F95" s="248"/>
      <c r="G95" s="248"/>
      <c r="H95" s="201"/>
      <c r="I95" s="201"/>
      <c r="J95" s="201"/>
      <c r="K95" s="201"/>
      <c r="L95" s="201"/>
      <c r="M95" s="201"/>
      <c r="N95" s="201"/>
      <c r="O95" s="201"/>
    </row>
    <row r="96" spans="1:15" s="307" customFormat="1" ht="10.5" customHeight="1" x14ac:dyDescent="0.2">
      <c r="A96" s="248"/>
      <c r="B96" s="248"/>
      <c r="C96" s="248"/>
      <c r="D96" s="248"/>
      <c r="E96" s="248"/>
      <c r="F96" s="248"/>
      <c r="G96" s="248"/>
      <c r="H96" s="201"/>
      <c r="I96" s="201"/>
      <c r="J96" s="201"/>
      <c r="K96" s="201"/>
      <c r="L96" s="201"/>
      <c r="M96" s="201"/>
      <c r="N96" s="201"/>
      <c r="O96" s="201"/>
    </row>
    <row r="97" spans="1:15" s="307" customFormat="1" ht="10.5" customHeight="1" x14ac:dyDescent="0.2">
      <c r="A97" s="248"/>
      <c r="B97" s="248"/>
      <c r="C97" s="248"/>
      <c r="D97" s="248"/>
      <c r="E97" s="248"/>
      <c r="F97" s="248"/>
      <c r="G97" s="248"/>
      <c r="H97" s="201"/>
      <c r="I97" s="201"/>
      <c r="J97" s="201"/>
      <c r="K97" s="201"/>
      <c r="L97" s="201"/>
      <c r="M97" s="201"/>
      <c r="N97" s="201"/>
      <c r="O97" s="201"/>
    </row>
    <row r="98" spans="1:15" s="307" customFormat="1" ht="10.5" customHeight="1" x14ac:dyDescent="0.2">
      <c r="A98" s="248"/>
      <c r="B98" s="248"/>
      <c r="C98" s="248"/>
      <c r="D98" s="248"/>
      <c r="E98" s="248"/>
      <c r="F98" s="248"/>
      <c r="G98" s="248"/>
      <c r="H98" s="201"/>
      <c r="I98" s="201"/>
      <c r="J98" s="201"/>
      <c r="K98" s="201"/>
      <c r="L98" s="201"/>
      <c r="M98" s="201"/>
      <c r="N98" s="201"/>
      <c r="O98" s="201"/>
    </row>
    <row r="99" spans="1:15" s="307" customFormat="1" ht="10.5" customHeight="1" x14ac:dyDescent="0.2">
      <c r="A99" s="248"/>
      <c r="B99" s="248"/>
      <c r="C99" s="248"/>
      <c r="D99" s="248"/>
      <c r="E99" s="248"/>
      <c r="F99" s="248"/>
      <c r="G99" s="248"/>
      <c r="H99" s="201"/>
      <c r="I99" s="201"/>
      <c r="J99" s="201"/>
      <c r="K99" s="201"/>
      <c r="L99" s="201"/>
      <c r="M99" s="201"/>
      <c r="N99" s="201"/>
      <c r="O99" s="201"/>
    </row>
    <row r="100" spans="1:15" s="307" customFormat="1" ht="10.5" customHeight="1" x14ac:dyDescent="0.2">
      <c r="A100" s="248"/>
      <c r="B100" s="248"/>
      <c r="C100" s="248"/>
      <c r="D100" s="248"/>
      <c r="E100" s="248"/>
      <c r="F100" s="248"/>
      <c r="G100" s="248"/>
      <c r="H100" s="201"/>
      <c r="I100" s="201"/>
      <c r="J100" s="201"/>
      <c r="K100" s="201"/>
      <c r="L100" s="201"/>
      <c r="M100" s="201"/>
      <c r="N100" s="201"/>
      <c r="O100" s="201"/>
    </row>
    <row r="101" spans="1:15" s="307" customFormat="1" ht="10.5" customHeight="1" x14ac:dyDescent="0.2">
      <c r="A101" s="248"/>
      <c r="B101" s="248"/>
      <c r="C101" s="248"/>
      <c r="D101" s="248"/>
      <c r="E101" s="248"/>
      <c r="F101" s="248"/>
      <c r="G101" s="248"/>
      <c r="H101" s="201"/>
      <c r="I101" s="201"/>
      <c r="J101" s="201"/>
      <c r="K101" s="201"/>
      <c r="L101" s="201"/>
      <c r="M101" s="201"/>
      <c r="N101" s="201"/>
      <c r="O101" s="201"/>
    </row>
    <row r="102" spans="1:15" s="307" customFormat="1" ht="10.5" customHeight="1" x14ac:dyDescent="0.2">
      <c r="A102" s="248"/>
      <c r="B102" s="248"/>
      <c r="C102" s="248"/>
      <c r="D102" s="248"/>
      <c r="E102" s="248"/>
      <c r="F102" s="248"/>
      <c r="G102" s="248"/>
      <c r="H102" s="201"/>
      <c r="I102" s="201"/>
      <c r="J102" s="201"/>
      <c r="K102" s="201"/>
      <c r="L102" s="201"/>
      <c r="M102" s="201"/>
      <c r="N102" s="201"/>
      <c r="O102" s="201"/>
    </row>
    <row r="103" spans="1:15" s="307" customFormat="1" ht="10.5" customHeight="1" x14ac:dyDescent="0.2">
      <c r="A103" s="248"/>
      <c r="B103" s="248"/>
      <c r="C103" s="248"/>
      <c r="D103" s="248"/>
      <c r="E103" s="248"/>
      <c r="F103" s="248"/>
      <c r="G103" s="248"/>
      <c r="H103" s="201"/>
      <c r="I103" s="201"/>
      <c r="J103" s="201"/>
      <c r="K103" s="201"/>
      <c r="L103" s="201"/>
      <c r="M103" s="201"/>
      <c r="N103" s="201"/>
      <c r="O103" s="201"/>
    </row>
    <row r="104" spans="1:15" s="307" customFormat="1" ht="10.5" customHeight="1" x14ac:dyDescent="0.2">
      <c r="A104" s="248"/>
      <c r="B104" s="248"/>
      <c r="C104" s="248"/>
      <c r="D104" s="248"/>
      <c r="E104" s="248"/>
      <c r="F104" s="248"/>
      <c r="G104" s="248"/>
      <c r="H104" s="201"/>
      <c r="I104" s="201"/>
      <c r="J104" s="201"/>
      <c r="K104" s="201"/>
      <c r="L104" s="201"/>
      <c r="M104" s="201"/>
      <c r="N104" s="201"/>
      <c r="O104" s="201"/>
    </row>
    <row r="105" spans="1:15" s="307" customFormat="1" ht="10.5" customHeight="1" x14ac:dyDescent="0.2">
      <c r="A105" s="248"/>
      <c r="B105" s="248"/>
      <c r="C105" s="248"/>
      <c r="D105" s="248"/>
      <c r="E105" s="248"/>
      <c r="F105" s="248"/>
      <c r="G105" s="248"/>
      <c r="H105" s="201"/>
      <c r="I105" s="201"/>
      <c r="J105" s="201"/>
      <c r="K105" s="201"/>
      <c r="L105" s="201"/>
      <c r="M105" s="201"/>
      <c r="N105" s="201"/>
      <c r="O105" s="201"/>
    </row>
    <row r="106" spans="1:15" s="307" customFormat="1" ht="10.5" customHeight="1" x14ac:dyDescent="0.2">
      <c r="A106" s="248"/>
      <c r="B106" s="248"/>
      <c r="C106" s="248"/>
      <c r="D106" s="248"/>
      <c r="E106" s="248"/>
      <c r="F106" s="248"/>
      <c r="G106" s="248"/>
      <c r="H106" s="201"/>
      <c r="I106" s="201"/>
      <c r="J106" s="201"/>
      <c r="K106" s="201"/>
      <c r="L106" s="201"/>
      <c r="M106" s="201"/>
      <c r="N106" s="201"/>
      <c r="O106" s="201"/>
    </row>
    <row r="107" spans="1:15" s="307" customFormat="1" ht="10.5" customHeight="1" x14ac:dyDescent="0.2">
      <c r="A107" s="248"/>
      <c r="B107" s="248"/>
      <c r="C107" s="248"/>
      <c r="D107" s="248"/>
      <c r="E107" s="248"/>
      <c r="F107" s="248"/>
      <c r="G107" s="248"/>
      <c r="H107" s="201"/>
      <c r="I107" s="201"/>
      <c r="J107" s="201"/>
      <c r="K107" s="201"/>
      <c r="L107" s="201"/>
      <c r="M107" s="201"/>
      <c r="N107" s="201"/>
      <c r="O107" s="201"/>
    </row>
    <row r="108" spans="1:15" s="307" customFormat="1" ht="10.5" customHeight="1" x14ac:dyDescent="0.2">
      <c r="A108" s="248"/>
      <c r="B108" s="248"/>
      <c r="C108" s="248"/>
      <c r="D108" s="248"/>
      <c r="E108" s="248"/>
      <c r="F108" s="248"/>
      <c r="G108" s="248"/>
      <c r="H108" s="201"/>
      <c r="I108" s="201"/>
      <c r="J108" s="201"/>
      <c r="K108" s="201"/>
      <c r="L108" s="201"/>
      <c r="M108" s="201"/>
      <c r="N108" s="201"/>
      <c r="O108" s="201"/>
    </row>
    <row r="109" spans="1:15" s="307" customFormat="1" ht="10.5" customHeight="1" x14ac:dyDescent="0.2">
      <c r="A109" s="248"/>
      <c r="B109" s="248"/>
      <c r="C109" s="248"/>
      <c r="D109" s="248"/>
      <c r="E109" s="248"/>
      <c r="F109" s="248"/>
      <c r="G109" s="248"/>
      <c r="H109" s="201"/>
      <c r="I109" s="201"/>
      <c r="J109" s="201"/>
      <c r="K109" s="201"/>
      <c r="L109" s="201"/>
      <c r="M109" s="201"/>
      <c r="N109" s="201"/>
      <c r="O109" s="201"/>
    </row>
    <row r="110" spans="1:15" s="307" customFormat="1" ht="10.5" customHeight="1" x14ac:dyDescent="0.2">
      <c r="A110" s="248"/>
      <c r="B110" s="248"/>
      <c r="C110" s="248"/>
      <c r="D110" s="248"/>
      <c r="E110" s="248"/>
      <c r="F110" s="248"/>
      <c r="G110" s="248"/>
      <c r="H110" s="201"/>
      <c r="I110" s="201"/>
      <c r="J110" s="201"/>
      <c r="K110" s="201"/>
      <c r="L110" s="201"/>
      <c r="M110" s="201"/>
      <c r="N110" s="201"/>
      <c r="O110" s="201"/>
    </row>
    <row r="111" spans="1:15" s="307" customFormat="1" ht="10.5" customHeight="1" x14ac:dyDescent="0.2">
      <c r="A111" s="248"/>
      <c r="B111" s="248"/>
      <c r="C111" s="248"/>
      <c r="D111" s="248"/>
      <c r="E111" s="248"/>
      <c r="F111" s="248"/>
      <c r="G111" s="248"/>
      <c r="H111" s="201"/>
      <c r="I111" s="201"/>
      <c r="J111" s="201"/>
      <c r="K111" s="201"/>
      <c r="L111" s="201"/>
      <c r="M111" s="201"/>
      <c r="N111" s="201"/>
      <c r="O111" s="201"/>
    </row>
    <row r="112" spans="1:15" s="307" customFormat="1" ht="10.5" customHeight="1" x14ac:dyDescent="0.2">
      <c r="A112" s="248"/>
      <c r="B112" s="248"/>
      <c r="C112" s="248"/>
      <c r="D112" s="248"/>
      <c r="E112" s="248"/>
      <c r="F112" s="248"/>
      <c r="G112" s="248"/>
      <c r="H112" s="201"/>
      <c r="I112" s="201"/>
      <c r="J112" s="201"/>
      <c r="K112" s="201"/>
      <c r="L112" s="201"/>
      <c r="M112" s="201"/>
      <c r="N112" s="201"/>
      <c r="O112" s="201"/>
    </row>
    <row r="113" spans="1:15" s="307" customFormat="1" ht="10.5" customHeight="1" x14ac:dyDescent="0.2">
      <c r="A113" s="248"/>
      <c r="B113" s="248"/>
      <c r="C113" s="248"/>
      <c r="D113" s="248"/>
      <c r="E113" s="248"/>
      <c r="F113" s="248"/>
      <c r="G113" s="248"/>
      <c r="H113" s="201"/>
      <c r="I113" s="201"/>
      <c r="J113" s="201"/>
      <c r="K113" s="201"/>
      <c r="L113" s="201"/>
      <c r="M113" s="201"/>
      <c r="N113" s="201"/>
      <c r="O113" s="201"/>
    </row>
    <row r="114" spans="1:15" s="307" customFormat="1" ht="10.5" customHeight="1" x14ac:dyDescent="0.2">
      <c r="A114" s="248"/>
      <c r="B114" s="248"/>
      <c r="C114" s="248"/>
      <c r="D114" s="248"/>
      <c r="E114" s="248"/>
      <c r="F114" s="248"/>
      <c r="G114" s="248"/>
      <c r="H114" s="201"/>
      <c r="I114" s="201"/>
      <c r="J114" s="201"/>
      <c r="K114" s="201"/>
      <c r="L114" s="201"/>
      <c r="M114" s="201"/>
      <c r="N114" s="201"/>
      <c r="O114" s="201"/>
    </row>
    <row r="115" spans="1:15" s="307" customFormat="1" ht="10.5" customHeight="1" x14ac:dyDescent="0.2">
      <c r="A115" s="248"/>
      <c r="B115" s="248"/>
      <c r="C115" s="248"/>
      <c r="D115" s="248"/>
      <c r="E115" s="248"/>
      <c r="F115" s="248"/>
      <c r="G115" s="248"/>
      <c r="H115" s="201"/>
      <c r="I115" s="201"/>
      <c r="J115" s="201"/>
      <c r="K115" s="201"/>
      <c r="L115" s="201"/>
      <c r="M115" s="201"/>
      <c r="N115" s="201"/>
      <c r="O115" s="201"/>
    </row>
    <row r="116" spans="1:15" s="307" customFormat="1" ht="10.5" customHeight="1" x14ac:dyDescent="0.2">
      <c r="A116" s="248"/>
      <c r="B116" s="248"/>
      <c r="C116" s="248"/>
      <c r="D116" s="248"/>
      <c r="E116" s="248"/>
      <c r="F116" s="248"/>
      <c r="G116" s="248"/>
      <c r="H116" s="201"/>
      <c r="I116" s="201"/>
      <c r="J116" s="201"/>
      <c r="K116" s="201"/>
      <c r="L116" s="201"/>
      <c r="M116" s="201"/>
      <c r="N116" s="201"/>
      <c r="O116" s="201"/>
    </row>
    <row r="117" spans="1:15" s="307" customFormat="1" ht="10.5" customHeight="1" x14ac:dyDescent="0.2">
      <c r="A117" s="248"/>
      <c r="B117" s="248"/>
      <c r="C117" s="248"/>
      <c r="D117" s="248"/>
      <c r="E117" s="248"/>
      <c r="F117" s="248"/>
      <c r="G117" s="248"/>
      <c r="H117" s="201"/>
      <c r="I117" s="201"/>
      <c r="J117" s="201"/>
      <c r="K117" s="201"/>
      <c r="L117" s="201"/>
      <c r="M117" s="201"/>
      <c r="N117" s="201"/>
      <c r="O117" s="201"/>
    </row>
    <row r="118" spans="1:15" s="307" customFormat="1" ht="10.5" customHeight="1" x14ac:dyDescent="0.2">
      <c r="A118" s="248"/>
      <c r="B118" s="248"/>
      <c r="C118" s="248"/>
      <c r="D118" s="248"/>
      <c r="E118" s="248"/>
      <c r="F118" s="248"/>
      <c r="G118" s="248"/>
      <c r="H118" s="201"/>
      <c r="I118" s="201"/>
      <c r="J118" s="201"/>
      <c r="K118" s="201"/>
      <c r="L118" s="201"/>
      <c r="M118" s="201"/>
      <c r="N118" s="201"/>
      <c r="O118" s="201"/>
    </row>
    <row r="119" spans="1:15" s="307" customFormat="1" ht="10.5" customHeight="1" x14ac:dyDescent="0.2">
      <c r="A119" s="248"/>
      <c r="B119" s="248"/>
      <c r="C119" s="248"/>
      <c r="D119" s="248"/>
      <c r="E119" s="248"/>
      <c r="F119" s="248"/>
      <c r="G119" s="248"/>
      <c r="H119" s="201"/>
      <c r="I119" s="201"/>
      <c r="J119" s="201"/>
      <c r="K119" s="201"/>
      <c r="L119" s="201"/>
      <c r="M119" s="201"/>
      <c r="N119" s="201"/>
      <c r="O119" s="201"/>
    </row>
    <row r="120" spans="1:15" s="307" customFormat="1" ht="10.5" customHeight="1" x14ac:dyDescent="0.2">
      <c r="A120" s="248"/>
      <c r="B120" s="248"/>
      <c r="C120" s="248"/>
      <c r="D120" s="248"/>
      <c r="E120" s="248"/>
      <c r="F120" s="248"/>
      <c r="G120" s="248"/>
      <c r="H120" s="201"/>
      <c r="I120" s="201"/>
      <c r="J120" s="201"/>
      <c r="K120" s="201"/>
      <c r="L120" s="201"/>
      <c r="M120" s="201"/>
      <c r="N120" s="201"/>
      <c r="O120" s="201"/>
    </row>
    <row r="121" spans="1:15" s="307" customFormat="1" ht="10.5" customHeight="1" x14ac:dyDescent="0.2">
      <c r="A121" s="248"/>
      <c r="B121" s="248"/>
      <c r="C121" s="248"/>
      <c r="D121" s="248"/>
      <c r="E121" s="248"/>
      <c r="F121" s="248"/>
      <c r="G121" s="248"/>
      <c r="H121" s="201"/>
      <c r="I121" s="201"/>
      <c r="J121" s="201"/>
      <c r="K121" s="201"/>
      <c r="L121" s="201"/>
      <c r="M121" s="201"/>
      <c r="N121" s="201"/>
      <c r="O121" s="201"/>
    </row>
    <row r="122" spans="1:15" s="307" customFormat="1" ht="10.5" customHeight="1" x14ac:dyDescent="0.2">
      <c r="A122" s="248"/>
      <c r="B122" s="248"/>
      <c r="C122" s="248"/>
      <c r="D122" s="248"/>
      <c r="E122" s="248"/>
      <c r="F122" s="248"/>
      <c r="G122" s="248"/>
      <c r="H122" s="201"/>
      <c r="I122" s="201"/>
      <c r="J122" s="201"/>
      <c r="K122" s="201"/>
      <c r="L122" s="201"/>
      <c r="M122" s="201"/>
      <c r="N122" s="201"/>
      <c r="O122" s="201"/>
    </row>
    <row r="123" spans="1:15" s="307" customFormat="1" ht="10.5" customHeight="1" x14ac:dyDescent="0.2">
      <c r="A123" s="248"/>
      <c r="B123" s="248"/>
      <c r="C123" s="248"/>
      <c r="D123" s="248"/>
      <c r="E123" s="248"/>
      <c r="F123" s="248"/>
      <c r="G123" s="248"/>
      <c r="H123" s="201"/>
      <c r="I123" s="201"/>
      <c r="J123" s="201"/>
      <c r="K123" s="201"/>
      <c r="L123" s="201"/>
      <c r="M123" s="201"/>
      <c r="N123" s="201"/>
      <c r="O123" s="201"/>
    </row>
    <row r="124" spans="1:15" s="307" customFormat="1" ht="10.5" customHeight="1" x14ac:dyDescent="0.2">
      <c r="A124" s="248"/>
      <c r="B124" s="248"/>
      <c r="C124" s="248"/>
      <c r="D124" s="248"/>
      <c r="E124" s="248"/>
      <c r="F124" s="248"/>
      <c r="G124" s="248"/>
      <c r="H124" s="201"/>
      <c r="I124" s="201"/>
      <c r="J124" s="201"/>
      <c r="K124" s="201"/>
      <c r="L124" s="201"/>
      <c r="M124" s="201"/>
      <c r="N124" s="201"/>
      <c r="O124" s="201"/>
    </row>
    <row r="125" spans="1:15" s="307" customFormat="1" ht="10.5" customHeight="1" x14ac:dyDescent="0.2">
      <c r="A125" s="248"/>
      <c r="B125" s="248"/>
      <c r="C125" s="248"/>
      <c r="D125" s="248"/>
      <c r="E125" s="248"/>
      <c r="F125" s="248"/>
      <c r="G125" s="248"/>
      <c r="H125" s="201"/>
      <c r="I125" s="201"/>
      <c r="J125" s="201"/>
      <c r="K125" s="201"/>
      <c r="L125" s="201"/>
      <c r="M125" s="201"/>
      <c r="N125" s="201"/>
      <c r="O125" s="201"/>
    </row>
    <row r="126" spans="1:15" s="307" customFormat="1" ht="10.5" customHeight="1" x14ac:dyDescent="0.2">
      <c r="A126" s="248"/>
      <c r="B126" s="248"/>
      <c r="C126" s="248"/>
      <c r="D126" s="248"/>
      <c r="E126" s="248"/>
      <c r="F126" s="248"/>
      <c r="G126" s="248"/>
      <c r="H126" s="201"/>
      <c r="I126" s="201"/>
      <c r="J126" s="201"/>
      <c r="K126" s="201"/>
      <c r="L126" s="201"/>
      <c r="M126" s="201"/>
      <c r="N126" s="201"/>
      <c r="O126" s="201"/>
    </row>
    <row r="127" spans="1:15" s="307" customFormat="1" ht="10.5" customHeight="1" x14ac:dyDescent="0.2">
      <c r="A127" s="248"/>
      <c r="B127" s="248"/>
      <c r="C127" s="248"/>
      <c r="D127" s="248"/>
      <c r="E127" s="248"/>
      <c r="F127" s="248"/>
      <c r="G127" s="248"/>
      <c r="H127" s="201"/>
      <c r="I127" s="201"/>
      <c r="J127" s="201"/>
      <c r="K127" s="201"/>
      <c r="L127" s="201"/>
      <c r="M127" s="201"/>
      <c r="N127" s="201"/>
      <c r="O127" s="201"/>
    </row>
    <row r="128" spans="1:15" s="307" customFormat="1" ht="10.5" customHeight="1" x14ac:dyDescent="0.2">
      <c r="A128" s="248"/>
      <c r="B128" s="248"/>
      <c r="C128" s="248"/>
      <c r="D128" s="248"/>
      <c r="E128" s="248"/>
      <c r="F128" s="248"/>
      <c r="G128" s="248"/>
      <c r="H128" s="201"/>
      <c r="I128" s="201"/>
      <c r="J128" s="201"/>
      <c r="K128" s="201"/>
      <c r="L128" s="201"/>
      <c r="M128" s="201"/>
      <c r="N128" s="201"/>
      <c r="O128" s="201"/>
    </row>
    <row r="129" spans="1:15" s="307" customFormat="1" ht="10.5" customHeight="1" x14ac:dyDescent="0.2">
      <c r="A129" s="248"/>
      <c r="B129" s="248"/>
      <c r="C129" s="248"/>
      <c r="D129" s="248"/>
      <c r="E129" s="248"/>
      <c r="F129" s="248"/>
      <c r="G129" s="248"/>
      <c r="H129" s="201"/>
      <c r="I129" s="201"/>
      <c r="J129" s="201"/>
      <c r="K129" s="201"/>
      <c r="L129" s="201"/>
      <c r="M129" s="201"/>
      <c r="N129" s="201"/>
      <c r="O129" s="201"/>
    </row>
    <row r="130" spans="1:15" s="307" customFormat="1" ht="10.5" customHeight="1" x14ac:dyDescent="0.2">
      <c r="A130" s="248"/>
      <c r="B130" s="248"/>
      <c r="C130" s="248"/>
      <c r="D130" s="248"/>
      <c r="E130" s="248"/>
      <c r="F130" s="248"/>
      <c r="G130" s="248"/>
      <c r="H130" s="201"/>
      <c r="I130" s="201"/>
      <c r="J130" s="201"/>
      <c r="K130" s="201"/>
      <c r="L130" s="201"/>
      <c r="M130" s="201"/>
      <c r="N130" s="201"/>
      <c r="O130" s="201"/>
    </row>
    <row r="131" spans="1:15" s="307" customFormat="1" ht="10.5" customHeight="1" x14ac:dyDescent="0.2">
      <c r="A131" s="248"/>
      <c r="B131" s="248"/>
      <c r="C131" s="248"/>
      <c r="D131" s="248"/>
      <c r="E131" s="248"/>
      <c r="F131" s="248"/>
      <c r="G131" s="248"/>
      <c r="H131" s="201"/>
      <c r="I131" s="201"/>
      <c r="J131" s="201"/>
      <c r="K131" s="201"/>
      <c r="L131" s="201"/>
      <c r="M131" s="201"/>
      <c r="N131" s="201"/>
      <c r="O131" s="201"/>
    </row>
    <row r="132" spans="1:15" s="307" customFormat="1" ht="10.5" customHeight="1" x14ac:dyDescent="0.2">
      <c r="A132" s="248"/>
      <c r="B132" s="248"/>
      <c r="C132" s="248"/>
      <c r="D132" s="248"/>
      <c r="E132" s="248"/>
      <c r="F132" s="248"/>
      <c r="G132" s="248"/>
      <c r="H132" s="201"/>
      <c r="I132" s="201"/>
      <c r="J132" s="201"/>
      <c r="K132" s="201"/>
      <c r="L132" s="201"/>
      <c r="M132" s="201"/>
      <c r="N132" s="201"/>
      <c r="O132" s="201"/>
    </row>
    <row r="133" spans="1:15" s="307" customFormat="1" ht="10.5" customHeight="1" x14ac:dyDescent="0.2">
      <c r="A133" s="248"/>
      <c r="B133" s="248"/>
      <c r="C133" s="248"/>
      <c r="D133" s="248"/>
      <c r="E133" s="248"/>
      <c r="F133" s="248"/>
      <c r="G133" s="248"/>
      <c r="H133" s="201"/>
      <c r="I133" s="201"/>
      <c r="J133" s="201"/>
      <c r="K133" s="201"/>
      <c r="L133" s="201"/>
      <c r="M133" s="201"/>
      <c r="N133" s="201"/>
      <c r="O133" s="201"/>
    </row>
    <row r="134" spans="1:15" s="307" customFormat="1" ht="10.5" customHeight="1" x14ac:dyDescent="0.2">
      <c r="A134" s="248"/>
      <c r="B134" s="248"/>
      <c r="C134" s="248"/>
      <c r="D134" s="248"/>
      <c r="E134" s="248"/>
      <c r="F134" s="248"/>
      <c r="G134" s="248"/>
      <c r="H134" s="201"/>
      <c r="I134" s="201"/>
      <c r="J134" s="201"/>
      <c r="K134" s="201"/>
      <c r="L134" s="201"/>
      <c r="M134" s="201"/>
      <c r="N134" s="201"/>
      <c r="O134" s="201"/>
    </row>
    <row r="135" spans="1:15" s="307" customFormat="1" ht="10.5" customHeight="1" x14ac:dyDescent="0.2">
      <c r="A135" s="248"/>
      <c r="B135" s="248"/>
      <c r="C135" s="248"/>
      <c r="D135" s="248"/>
      <c r="E135" s="248"/>
      <c r="F135" s="248"/>
      <c r="G135" s="248"/>
      <c r="H135" s="201"/>
      <c r="I135" s="201"/>
      <c r="J135" s="201"/>
      <c r="K135" s="201"/>
      <c r="L135" s="201"/>
      <c r="M135" s="201"/>
      <c r="N135" s="201"/>
      <c r="O135" s="201"/>
    </row>
    <row r="136" spans="1:15" s="307" customFormat="1" ht="10.5" customHeight="1" x14ac:dyDescent="0.2">
      <c r="A136" s="248"/>
      <c r="B136" s="248"/>
      <c r="C136" s="248"/>
      <c r="D136" s="248"/>
      <c r="E136" s="248"/>
      <c r="F136" s="248"/>
      <c r="G136" s="248"/>
      <c r="H136" s="201"/>
      <c r="I136" s="201"/>
      <c r="J136" s="201"/>
      <c r="K136" s="201"/>
      <c r="L136" s="201"/>
      <c r="M136" s="201"/>
      <c r="N136" s="201"/>
      <c r="O136" s="201"/>
    </row>
    <row r="137" spans="1:15" s="307" customFormat="1" ht="10.5" customHeight="1" x14ac:dyDescent="0.2">
      <c r="A137" s="248"/>
      <c r="B137" s="248"/>
      <c r="C137" s="248"/>
      <c r="D137" s="248"/>
      <c r="E137" s="248"/>
      <c r="F137" s="248"/>
      <c r="G137" s="248"/>
      <c r="H137" s="201"/>
      <c r="I137" s="201"/>
      <c r="J137" s="201"/>
      <c r="K137" s="201"/>
      <c r="L137" s="201"/>
      <c r="M137" s="201"/>
      <c r="N137" s="201"/>
      <c r="O137" s="201"/>
    </row>
    <row r="138" spans="1:15" s="307" customFormat="1" ht="10.5" customHeight="1" x14ac:dyDescent="0.2">
      <c r="A138" s="248"/>
      <c r="B138" s="248"/>
      <c r="C138" s="248"/>
      <c r="D138" s="248"/>
      <c r="E138" s="248"/>
      <c r="F138" s="248"/>
      <c r="G138" s="248"/>
      <c r="H138" s="201"/>
      <c r="I138" s="201"/>
      <c r="J138" s="201"/>
      <c r="K138" s="201"/>
      <c r="L138" s="201"/>
      <c r="M138" s="201"/>
      <c r="N138" s="201"/>
      <c r="O138" s="201"/>
    </row>
    <row r="139" spans="1:15" s="307" customFormat="1" ht="10.5" customHeight="1" x14ac:dyDescent="0.2">
      <c r="A139" s="248"/>
      <c r="B139" s="248"/>
      <c r="C139" s="248"/>
      <c r="D139" s="248"/>
      <c r="E139" s="248"/>
      <c r="F139" s="248"/>
      <c r="G139" s="248"/>
      <c r="H139" s="201"/>
      <c r="I139" s="201"/>
      <c r="J139" s="201"/>
      <c r="K139" s="201"/>
      <c r="L139" s="201"/>
      <c r="M139" s="201"/>
      <c r="N139" s="201"/>
      <c r="O139" s="201"/>
    </row>
    <row r="140" spans="1:15" s="307" customFormat="1" ht="10.5" customHeight="1" x14ac:dyDescent="0.2">
      <c r="A140" s="248"/>
      <c r="B140" s="248"/>
      <c r="C140" s="248"/>
      <c r="D140" s="248"/>
      <c r="E140" s="248"/>
      <c r="F140" s="248"/>
      <c r="G140" s="248"/>
      <c r="H140" s="201"/>
      <c r="I140" s="201"/>
      <c r="J140" s="201"/>
      <c r="K140" s="201"/>
      <c r="L140" s="201"/>
      <c r="M140" s="201"/>
      <c r="N140" s="201"/>
      <c r="O140" s="201"/>
    </row>
    <row r="141" spans="1:15" s="307" customFormat="1" ht="10.5" customHeight="1" x14ac:dyDescent="0.2">
      <c r="A141" s="248"/>
      <c r="B141" s="248"/>
      <c r="C141" s="248"/>
      <c r="D141" s="248"/>
      <c r="E141" s="248"/>
      <c r="F141" s="248"/>
      <c r="G141" s="248"/>
      <c r="H141" s="201"/>
      <c r="I141" s="201"/>
      <c r="J141" s="201"/>
      <c r="K141" s="201"/>
      <c r="L141" s="201"/>
      <c r="M141" s="201"/>
      <c r="N141" s="201"/>
      <c r="O141" s="201"/>
    </row>
    <row r="142" spans="1:15" s="307" customFormat="1" ht="10.5" customHeight="1" x14ac:dyDescent="0.2">
      <c r="A142" s="248"/>
      <c r="B142" s="248"/>
      <c r="C142" s="248"/>
      <c r="D142" s="248"/>
      <c r="E142" s="248"/>
      <c r="F142" s="248"/>
      <c r="G142" s="248"/>
      <c r="H142" s="201"/>
      <c r="I142" s="201"/>
      <c r="J142" s="201"/>
      <c r="K142" s="201"/>
      <c r="L142" s="201"/>
      <c r="M142" s="201"/>
      <c r="N142" s="201"/>
      <c r="O142" s="201"/>
    </row>
    <row r="143" spans="1:15" s="307" customFormat="1" ht="10.5" customHeight="1" x14ac:dyDescent="0.2">
      <c r="A143" s="248"/>
      <c r="B143" s="248"/>
      <c r="C143" s="248"/>
      <c r="D143" s="248"/>
      <c r="E143" s="248"/>
      <c r="F143" s="248"/>
      <c r="G143" s="248"/>
      <c r="H143" s="201"/>
      <c r="I143" s="201"/>
      <c r="J143" s="201"/>
      <c r="K143" s="201"/>
      <c r="L143" s="201"/>
      <c r="M143" s="201"/>
      <c r="N143" s="201"/>
      <c r="O143" s="201"/>
    </row>
    <row r="144" spans="1:15" s="307" customFormat="1" ht="10.5" customHeight="1" x14ac:dyDescent="0.2">
      <c r="A144" s="248"/>
      <c r="B144" s="248"/>
      <c r="C144" s="248"/>
      <c r="D144" s="248"/>
      <c r="E144" s="248"/>
      <c r="F144" s="248"/>
      <c r="G144" s="248"/>
      <c r="H144" s="201"/>
      <c r="I144" s="201"/>
      <c r="J144" s="201"/>
      <c r="K144" s="201"/>
      <c r="L144" s="201"/>
      <c r="M144" s="201"/>
      <c r="N144" s="201"/>
      <c r="O144" s="201"/>
    </row>
    <row r="145" spans="1:15" s="307" customFormat="1" ht="10.5" customHeight="1" x14ac:dyDescent="0.2">
      <c r="A145" s="248"/>
      <c r="B145" s="248"/>
      <c r="C145" s="248"/>
      <c r="D145" s="248"/>
      <c r="E145" s="248"/>
      <c r="F145" s="248"/>
      <c r="G145" s="248"/>
      <c r="H145" s="201"/>
      <c r="I145" s="201"/>
      <c r="J145" s="201"/>
      <c r="K145" s="201"/>
      <c r="L145" s="201"/>
      <c r="M145" s="201"/>
      <c r="N145" s="201"/>
      <c r="O145" s="201"/>
    </row>
    <row r="146" spans="1:15" s="307" customFormat="1" ht="10.5" customHeight="1" x14ac:dyDescent="0.2">
      <c r="A146" s="248"/>
      <c r="B146" s="248"/>
      <c r="C146" s="248"/>
      <c r="D146" s="248"/>
      <c r="E146" s="248"/>
      <c r="F146" s="248"/>
      <c r="G146" s="248"/>
      <c r="H146" s="201"/>
      <c r="I146" s="201"/>
      <c r="J146" s="201"/>
      <c r="K146" s="201"/>
      <c r="L146" s="201"/>
      <c r="M146" s="201"/>
      <c r="N146" s="201"/>
      <c r="O146" s="201"/>
    </row>
    <row r="147" spans="1:15" s="307" customFormat="1" ht="10.5" customHeight="1" x14ac:dyDescent="0.2">
      <c r="A147" s="248"/>
      <c r="B147" s="248"/>
      <c r="C147" s="248"/>
      <c r="D147" s="248"/>
      <c r="E147" s="248"/>
      <c r="F147" s="248"/>
      <c r="G147" s="248"/>
      <c r="H147" s="201"/>
      <c r="I147" s="201"/>
      <c r="J147" s="201"/>
      <c r="K147" s="201"/>
      <c r="L147" s="201"/>
      <c r="M147" s="201"/>
      <c r="N147" s="201"/>
      <c r="O147" s="201"/>
    </row>
    <row r="148" spans="1:15" s="307" customFormat="1" ht="10.5" customHeight="1" x14ac:dyDescent="0.2">
      <c r="A148" s="248"/>
      <c r="B148" s="248"/>
      <c r="C148" s="248"/>
      <c r="D148" s="248"/>
      <c r="E148" s="248"/>
      <c r="F148" s="248"/>
      <c r="G148" s="248"/>
      <c r="H148" s="201"/>
      <c r="I148" s="201"/>
      <c r="J148" s="201"/>
      <c r="K148" s="201"/>
      <c r="L148" s="201"/>
      <c r="M148" s="201"/>
      <c r="N148" s="201"/>
      <c r="O148" s="201"/>
    </row>
    <row r="149" spans="1:15" s="307" customFormat="1" ht="10.5" customHeight="1" x14ac:dyDescent="0.2">
      <c r="A149" s="248"/>
      <c r="B149" s="248"/>
      <c r="C149" s="248"/>
      <c r="D149" s="248"/>
      <c r="E149" s="248"/>
      <c r="F149" s="248"/>
      <c r="G149" s="248"/>
      <c r="H149" s="201"/>
      <c r="I149" s="201"/>
      <c r="J149" s="201"/>
      <c r="K149" s="201"/>
      <c r="L149" s="201"/>
      <c r="M149" s="201"/>
      <c r="N149" s="201"/>
      <c r="O149" s="201"/>
    </row>
    <row r="150" spans="1:15" s="307" customFormat="1" ht="10.5" customHeight="1" x14ac:dyDescent="0.2">
      <c r="A150" s="248"/>
      <c r="B150" s="248"/>
      <c r="C150" s="248"/>
      <c r="D150" s="248"/>
      <c r="E150" s="248"/>
      <c r="F150" s="248"/>
      <c r="G150" s="248"/>
      <c r="H150" s="201"/>
      <c r="I150" s="201"/>
      <c r="J150" s="201"/>
      <c r="K150" s="201"/>
      <c r="L150" s="201"/>
      <c r="M150" s="201"/>
      <c r="N150" s="201"/>
      <c r="O150" s="201"/>
    </row>
    <row r="151" spans="1:15" s="307" customFormat="1" ht="10.5" customHeight="1" x14ac:dyDescent="0.2">
      <c r="A151" s="248"/>
      <c r="B151" s="248"/>
      <c r="C151" s="248"/>
      <c r="D151" s="248"/>
      <c r="E151" s="248"/>
      <c r="F151" s="248"/>
      <c r="G151" s="248"/>
      <c r="H151" s="201"/>
      <c r="I151" s="201"/>
      <c r="J151" s="201"/>
      <c r="K151" s="201"/>
      <c r="L151" s="201"/>
      <c r="M151" s="201"/>
      <c r="N151" s="201"/>
      <c r="O151" s="201"/>
    </row>
    <row r="152" spans="1:15" s="307" customFormat="1" ht="10.5" customHeight="1" x14ac:dyDescent="0.2">
      <c r="A152" s="248"/>
      <c r="B152" s="248"/>
      <c r="C152" s="248"/>
      <c r="D152" s="248"/>
      <c r="E152" s="248"/>
      <c r="F152" s="248"/>
      <c r="G152" s="248"/>
      <c r="H152" s="201"/>
      <c r="I152" s="201"/>
      <c r="J152" s="201"/>
      <c r="K152" s="201"/>
      <c r="L152" s="201"/>
      <c r="M152" s="201"/>
      <c r="N152" s="201"/>
      <c r="O152" s="201"/>
    </row>
    <row r="153" spans="1:15" s="307" customFormat="1" ht="10.5" customHeight="1" x14ac:dyDescent="0.2">
      <c r="A153" s="248"/>
      <c r="B153" s="248"/>
      <c r="C153" s="248"/>
      <c r="D153" s="248"/>
      <c r="E153" s="248"/>
      <c r="F153" s="248"/>
      <c r="G153" s="248"/>
      <c r="H153" s="201"/>
      <c r="I153" s="201"/>
      <c r="J153" s="201"/>
      <c r="K153" s="201"/>
      <c r="L153" s="201"/>
      <c r="M153" s="201"/>
      <c r="N153" s="201"/>
      <c r="O153" s="201"/>
    </row>
    <row r="154" spans="1:15" s="307" customFormat="1" ht="10.5" customHeight="1" x14ac:dyDescent="0.2">
      <c r="A154" s="248"/>
      <c r="B154" s="248"/>
      <c r="C154" s="248"/>
      <c r="D154" s="248"/>
      <c r="E154" s="248"/>
      <c r="F154" s="248"/>
      <c r="G154" s="248"/>
      <c r="H154" s="201"/>
      <c r="I154" s="201"/>
      <c r="J154" s="201"/>
      <c r="K154" s="201"/>
      <c r="L154" s="201"/>
      <c r="M154" s="201"/>
      <c r="N154" s="201"/>
      <c r="O154" s="201"/>
    </row>
    <row r="155" spans="1:15" s="307" customFormat="1" ht="10.5" customHeight="1" x14ac:dyDescent="0.2">
      <c r="A155" s="248"/>
      <c r="B155" s="248"/>
      <c r="C155" s="248"/>
      <c r="D155" s="248"/>
      <c r="E155" s="248"/>
      <c r="F155" s="248"/>
      <c r="G155" s="248"/>
      <c r="H155" s="201"/>
      <c r="I155" s="201"/>
      <c r="J155" s="201"/>
      <c r="K155" s="201"/>
      <c r="L155" s="201"/>
      <c r="M155" s="201"/>
      <c r="N155" s="201"/>
      <c r="O155" s="201"/>
    </row>
    <row r="156" spans="1:15" s="307" customFormat="1" ht="10.5" customHeight="1" x14ac:dyDescent="0.2">
      <c r="A156" s="248"/>
      <c r="B156" s="248"/>
      <c r="C156" s="248"/>
      <c r="D156" s="248"/>
      <c r="E156" s="248"/>
      <c r="F156" s="248"/>
      <c r="G156" s="248"/>
      <c r="H156" s="201"/>
      <c r="I156" s="201"/>
      <c r="J156" s="201"/>
      <c r="K156" s="201"/>
      <c r="L156" s="201"/>
      <c r="M156" s="201"/>
      <c r="N156" s="201"/>
      <c r="O156" s="201"/>
    </row>
    <row r="157" spans="1:15" s="307" customFormat="1" ht="10.5" customHeight="1" x14ac:dyDescent="0.2">
      <c r="A157" s="248"/>
      <c r="B157" s="248"/>
      <c r="C157" s="248"/>
      <c r="D157" s="248"/>
      <c r="E157" s="248"/>
      <c r="F157" s="248"/>
      <c r="G157" s="248"/>
      <c r="H157" s="201"/>
      <c r="I157" s="201"/>
      <c r="J157" s="201"/>
      <c r="K157" s="201"/>
      <c r="L157" s="201"/>
      <c r="M157" s="201"/>
      <c r="N157" s="201"/>
      <c r="O157" s="201"/>
    </row>
    <row r="158" spans="1:15" s="307" customFormat="1" ht="10.5" customHeight="1" x14ac:dyDescent="0.2">
      <c r="A158" s="248"/>
      <c r="B158" s="248"/>
      <c r="C158" s="248"/>
      <c r="D158" s="248"/>
      <c r="E158" s="248"/>
      <c r="F158" s="248"/>
      <c r="G158" s="248"/>
      <c r="H158" s="201"/>
      <c r="I158" s="201"/>
      <c r="J158" s="201"/>
      <c r="K158" s="201"/>
      <c r="L158" s="201"/>
      <c r="M158" s="201"/>
      <c r="N158" s="201"/>
      <c r="O158" s="201"/>
    </row>
    <row r="159" spans="1:15" s="307" customFormat="1" ht="10.5" customHeight="1" x14ac:dyDescent="0.2">
      <c r="A159" s="248"/>
      <c r="B159" s="248"/>
      <c r="C159" s="248"/>
      <c r="D159" s="248"/>
      <c r="E159" s="248"/>
      <c r="F159" s="248"/>
      <c r="G159" s="248"/>
      <c r="H159" s="201"/>
      <c r="I159" s="201"/>
      <c r="J159" s="201"/>
      <c r="K159" s="201"/>
      <c r="L159" s="201"/>
      <c r="M159" s="201"/>
      <c r="N159" s="201"/>
      <c r="O159" s="201"/>
    </row>
    <row r="160" spans="1:15" s="307" customFormat="1" ht="10.5" customHeight="1" x14ac:dyDescent="0.2">
      <c r="A160" s="248"/>
      <c r="B160" s="248"/>
      <c r="C160" s="248"/>
      <c r="D160" s="248"/>
      <c r="E160" s="248"/>
      <c r="F160" s="248"/>
      <c r="G160" s="248"/>
      <c r="H160" s="201"/>
      <c r="I160" s="201"/>
      <c r="J160" s="201"/>
      <c r="K160" s="201"/>
      <c r="L160" s="201"/>
      <c r="M160" s="201"/>
      <c r="N160" s="201"/>
      <c r="O160" s="201"/>
    </row>
    <row r="161" spans="1:15" s="307" customFormat="1" ht="10.5" customHeight="1" x14ac:dyDescent="0.2">
      <c r="A161" s="248"/>
      <c r="B161" s="248"/>
      <c r="C161" s="248"/>
      <c r="D161" s="248"/>
      <c r="E161" s="248"/>
      <c r="F161" s="248"/>
      <c r="G161" s="248"/>
      <c r="H161" s="201"/>
      <c r="I161" s="201"/>
      <c r="J161" s="201"/>
      <c r="K161" s="201"/>
      <c r="L161" s="201"/>
      <c r="M161" s="201"/>
      <c r="N161" s="201"/>
      <c r="O161" s="201"/>
    </row>
    <row r="162" spans="1:15" s="307" customFormat="1" ht="10.5" customHeight="1" x14ac:dyDescent="0.2">
      <c r="A162" s="248"/>
      <c r="B162" s="248"/>
      <c r="C162" s="248"/>
      <c r="D162" s="248"/>
      <c r="E162" s="248"/>
      <c r="F162" s="248"/>
      <c r="G162" s="248"/>
      <c r="H162" s="201"/>
      <c r="I162" s="201"/>
      <c r="J162" s="201"/>
      <c r="K162" s="201"/>
      <c r="L162" s="201"/>
      <c r="M162" s="201"/>
      <c r="N162" s="201"/>
      <c r="O162" s="201"/>
    </row>
    <row r="163" spans="1:15" s="307" customFormat="1" ht="10.5" customHeight="1" x14ac:dyDescent="0.2">
      <c r="A163" s="248"/>
      <c r="B163" s="248"/>
      <c r="C163" s="248"/>
      <c r="D163" s="248"/>
      <c r="E163" s="248"/>
      <c r="F163" s="248"/>
      <c r="G163" s="248"/>
      <c r="H163" s="201"/>
      <c r="I163" s="201"/>
      <c r="J163" s="201"/>
      <c r="K163" s="201"/>
      <c r="L163" s="201"/>
      <c r="M163" s="201"/>
      <c r="N163" s="201"/>
      <c r="O163" s="201"/>
    </row>
    <row r="164" spans="1:15" s="307" customFormat="1" ht="10.5" customHeight="1" x14ac:dyDescent="0.2">
      <c r="A164" s="248"/>
      <c r="B164" s="248"/>
      <c r="C164" s="248"/>
      <c r="D164" s="248"/>
      <c r="E164" s="248"/>
      <c r="F164" s="248"/>
      <c r="G164" s="248"/>
      <c r="H164" s="201"/>
      <c r="I164" s="201"/>
      <c r="J164" s="201"/>
      <c r="K164" s="201"/>
      <c r="L164" s="201"/>
      <c r="M164" s="201"/>
      <c r="N164" s="201"/>
      <c r="O164" s="201"/>
    </row>
    <row r="165" spans="1:15" s="307" customFormat="1" ht="10.5" customHeight="1" x14ac:dyDescent="0.2">
      <c r="A165" s="248"/>
      <c r="B165" s="248"/>
      <c r="C165" s="248"/>
      <c r="D165" s="248"/>
      <c r="E165" s="248"/>
      <c r="F165" s="248"/>
      <c r="G165" s="248"/>
      <c r="H165" s="201"/>
      <c r="I165" s="201"/>
      <c r="J165" s="201"/>
      <c r="K165" s="201"/>
      <c r="L165" s="201"/>
      <c r="M165" s="201"/>
      <c r="N165" s="201"/>
      <c r="O165" s="201"/>
    </row>
    <row r="166" spans="1:15" s="307" customFormat="1" ht="10.5" customHeight="1" x14ac:dyDescent="0.2">
      <c r="A166" s="248"/>
      <c r="B166" s="248"/>
      <c r="C166" s="248"/>
      <c r="D166" s="248"/>
      <c r="E166" s="248"/>
      <c r="F166" s="248"/>
      <c r="G166" s="248"/>
      <c r="H166" s="201"/>
      <c r="I166" s="201"/>
      <c r="J166" s="201"/>
      <c r="K166" s="201"/>
      <c r="L166" s="201"/>
      <c r="M166" s="201"/>
      <c r="N166" s="201"/>
      <c r="O166" s="201"/>
    </row>
    <row r="167" spans="1:15" s="307" customFormat="1" ht="10.5" customHeight="1" x14ac:dyDescent="0.2">
      <c r="A167" s="248"/>
      <c r="B167" s="248"/>
      <c r="C167" s="248"/>
      <c r="D167" s="248"/>
      <c r="E167" s="248"/>
      <c r="F167" s="248"/>
      <c r="G167" s="248"/>
      <c r="H167" s="201"/>
      <c r="I167" s="201"/>
      <c r="J167" s="201"/>
      <c r="K167" s="201"/>
      <c r="L167" s="201"/>
      <c r="M167" s="201"/>
      <c r="N167" s="201"/>
      <c r="O167" s="201"/>
    </row>
    <row r="168" spans="1:15" s="307" customFormat="1" ht="10.5" customHeight="1" x14ac:dyDescent="0.2">
      <c r="A168" s="248"/>
      <c r="B168" s="248"/>
      <c r="C168" s="248"/>
      <c r="D168" s="248"/>
      <c r="E168" s="248"/>
      <c r="F168" s="248"/>
      <c r="G168" s="248"/>
      <c r="H168" s="201"/>
      <c r="I168" s="201"/>
      <c r="J168" s="201"/>
      <c r="K168" s="201"/>
      <c r="L168" s="201"/>
      <c r="M168" s="201"/>
      <c r="N168" s="201"/>
      <c r="O168" s="201"/>
    </row>
    <row r="169" spans="1:15" s="307" customFormat="1" ht="10.5" customHeight="1" x14ac:dyDescent="0.2">
      <c r="A169" s="248"/>
      <c r="B169" s="248"/>
      <c r="C169" s="248"/>
      <c r="D169" s="248"/>
      <c r="E169" s="248"/>
      <c r="F169" s="248"/>
      <c r="G169" s="248"/>
      <c r="H169" s="201"/>
      <c r="I169" s="201"/>
      <c r="J169" s="201"/>
      <c r="K169" s="201"/>
      <c r="L169" s="201"/>
      <c r="M169" s="201"/>
      <c r="N169" s="201"/>
      <c r="O169" s="201"/>
    </row>
    <row r="170" spans="1:15" s="307" customFormat="1" ht="10.5" customHeight="1" x14ac:dyDescent="0.2">
      <c r="A170" s="248"/>
      <c r="B170" s="248"/>
      <c r="C170" s="248"/>
      <c r="D170" s="248"/>
      <c r="E170" s="248"/>
      <c r="F170" s="248"/>
      <c r="G170" s="248"/>
      <c r="H170" s="201"/>
      <c r="I170" s="201"/>
      <c r="J170" s="201"/>
      <c r="K170" s="201"/>
      <c r="L170" s="201"/>
      <c r="M170" s="201"/>
      <c r="N170" s="201"/>
      <c r="O170" s="201"/>
    </row>
    <row r="171" spans="1:15" s="307" customFormat="1" ht="10.5" customHeight="1" x14ac:dyDescent="0.2">
      <c r="A171" s="248"/>
      <c r="B171" s="248"/>
      <c r="C171" s="248"/>
      <c r="D171" s="248"/>
      <c r="E171" s="248"/>
      <c r="F171" s="248"/>
      <c r="G171" s="248"/>
      <c r="H171" s="201"/>
      <c r="I171" s="201"/>
      <c r="J171" s="201"/>
      <c r="K171" s="201"/>
      <c r="L171" s="201"/>
      <c r="M171" s="201"/>
      <c r="N171" s="201"/>
      <c r="O171" s="201"/>
    </row>
    <row r="172" spans="1:15" s="307" customFormat="1" ht="10.5" customHeight="1" x14ac:dyDescent="0.2">
      <c r="A172" s="248"/>
      <c r="B172" s="248"/>
      <c r="C172" s="248"/>
      <c r="D172" s="248"/>
      <c r="E172" s="248"/>
      <c r="F172" s="248"/>
      <c r="G172" s="248"/>
      <c r="H172" s="201"/>
      <c r="I172" s="201"/>
      <c r="J172" s="201"/>
      <c r="K172" s="201"/>
      <c r="L172" s="201"/>
      <c r="M172" s="201"/>
      <c r="N172" s="201"/>
      <c r="O172" s="201"/>
    </row>
    <row r="173" spans="1:15" s="307" customFormat="1" ht="10.5" customHeight="1" x14ac:dyDescent="0.2">
      <c r="A173" s="248"/>
      <c r="B173" s="248"/>
      <c r="C173" s="248"/>
      <c r="D173" s="248"/>
      <c r="E173" s="248"/>
      <c r="F173" s="248"/>
      <c r="G173" s="248"/>
      <c r="H173" s="201"/>
      <c r="I173" s="201"/>
      <c r="J173" s="201"/>
      <c r="K173" s="201"/>
      <c r="L173" s="201"/>
      <c r="M173" s="201"/>
      <c r="N173" s="201"/>
      <c r="O173" s="201"/>
    </row>
    <row r="174" spans="1:15" s="307" customFormat="1" ht="10.5" customHeight="1" x14ac:dyDescent="0.2">
      <c r="A174" s="248"/>
      <c r="B174" s="248"/>
      <c r="C174" s="248"/>
      <c r="D174" s="248"/>
      <c r="E174" s="248"/>
      <c r="F174" s="248"/>
      <c r="G174" s="248"/>
      <c r="H174" s="201"/>
      <c r="I174" s="201"/>
      <c r="J174" s="201"/>
      <c r="K174" s="201"/>
      <c r="L174" s="201"/>
      <c r="M174" s="201"/>
      <c r="N174" s="201"/>
      <c r="O174" s="201"/>
    </row>
    <row r="175" spans="1:15" s="307" customFormat="1" ht="10.5" customHeight="1" x14ac:dyDescent="0.2">
      <c r="A175" s="248"/>
      <c r="B175" s="248"/>
      <c r="C175" s="248"/>
      <c r="D175" s="248"/>
      <c r="E175" s="248"/>
      <c r="F175" s="248"/>
      <c r="G175" s="248"/>
      <c r="H175" s="201"/>
      <c r="I175" s="201"/>
      <c r="J175" s="201"/>
      <c r="K175" s="201"/>
      <c r="L175" s="201"/>
      <c r="M175" s="201"/>
      <c r="N175" s="201"/>
      <c r="O175" s="201"/>
    </row>
    <row r="176" spans="1:15" s="307" customFormat="1" ht="10.5" customHeight="1" x14ac:dyDescent="0.2">
      <c r="A176" s="248"/>
      <c r="B176" s="248"/>
      <c r="C176" s="248"/>
      <c r="D176" s="248"/>
      <c r="E176" s="248"/>
      <c r="F176" s="248"/>
      <c r="G176" s="248"/>
      <c r="H176" s="201"/>
      <c r="I176" s="201"/>
      <c r="J176" s="201"/>
      <c r="K176" s="201"/>
      <c r="L176" s="201"/>
      <c r="M176" s="201"/>
      <c r="N176" s="201"/>
      <c r="O176" s="201"/>
    </row>
    <row r="177" spans="1:15" s="307" customFormat="1" ht="10.5" customHeight="1" x14ac:dyDescent="0.2">
      <c r="A177" s="248"/>
      <c r="B177" s="248"/>
      <c r="C177" s="248"/>
      <c r="D177" s="248"/>
      <c r="E177" s="248"/>
      <c r="F177" s="248"/>
      <c r="G177" s="248"/>
      <c r="H177" s="201"/>
      <c r="I177" s="201"/>
      <c r="J177" s="201"/>
      <c r="K177" s="201"/>
      <c r="L177" s="201"/>
      <c r="M177" s="201"/>
      <c r="N177" s="201"/>
      <c r="O177" s="201"/>
    </row>
    <row r="178" spans="1:15" s="307" customFormat="1" ht="10.5" customHeight="1" x14ac:dyDescent="0.2">
      <c r="A178" s="248"/>
      <c r="B178" s="248"/>
      <c r="C178" s="248"/>
      <c r="D178" s="248"/>
      <c r="E178" s="248"/>
      <c r="F178" s="248"/>
      <c r="G178" s="248"/>
      <c r="H178" s="201"/>
      <c r="I178" s="201"/>
      <c r="J178" s="201"/>
      <c r="K178" s="201"/>
      <c r="L178" s="201"/>
      <c r="M178" s="201"/>
      <c r="N178" s="201"/>
      <c r="O178" s="201"/>
    </row>
    <row r="179" spans="1:15" s="307" customFormat="1" ht="10.5" customHeight="1" x14ac:dyDescent="0.2">
      <c r="A179" s="248"/>
      <c r="B179" s="248"/>
      <c r="C179" s="248"/>
      <c r="D179" s="248"/>
      <c r="E179" s="248"/>
      <c r="F179" s="248"/>
      <c r="G179" s="248"/>
      <c r="H179" s="201"/>
      <c r="I179" s="201"/>
      <c r="J179" s="201"/>
      <c r="K179" s="201"/>
      <c r="L179" s="201"/>
      <c r="M179" s="201"/>
      <c r="N179" s="201"/>
      <c r="O179" s="201"/>
    </row>
    <row r="180" spans="1:15" s="307" customFormat="1" ht="10.5" customHeight="1" x14ac:dyDescent="0.2">
      <c r="A180" s="248"/>
      <c r="B180" s="248"/>
      <c r="C180" s="248"/>
      <c r="D180" s="248"/>
      <c r="E180" s="248"/>
      <c r="F180" s="248"/>
      <c r="G180" s="248"/>
      <c r="H180" s="201"/>
      <c r="I180" s="201"/>
      <c r="J180" s="201"/>
      <c r="K180" s="201"/>
      <c r="L180" s="201"/>
      <c r="M180" s="201"/>
      <c r="N180" s="201"/>
      <c r="O180" s="201"/>
    </row>
    <row r="181" spans="1:15" s="307" customFormat="1" ht="10.5" customHeight="1" x14ac:dyDescent="0.2">
      <c r="A181" s="248"/>
      <c r="B181" s="248"/>
      <c r="C181" s="248"/>
      <c r="D181" s="248"/>
      <c r="E181" s="248"/>
      <c r="F181" s="248"/>
      <c r="G181" s="248"/>
      <c r="H181" s="201"/>
      <c r="I181" s="201"/>
      <c r="J181" s="201"/>
      <c r="K181" s="201"/>
      <c r="L181" s="201"/>
      <c r="M181" s="201"/>
      <c r="N181" s="201"/>
      <c r="O181" s="201"/>
    </row>
    <row r="182" spans="1:15" s="307" customFormat="1" ht="10.5" customHeight="1" x14ac:dyDescent="0.2">
      <c r="A182" s="248"/>
      <c r="B182" s="248"/>
      <c r="C182" s="248"/>
      <c r="D182" s="248"/>
      <c r="E182" s="248"/>
      <c r="F182" s="248"/>
      <c r="G182" s="248"/>
      <c r="H182" s="201"/>
      <c r="I182" s="201"/>
      <c r="J182" s="201"/>
      <c r="K182" s="201"/>
      <c r="L182" s="201"/>
      <c r="M182" s="201"/>
      <c r="N182" s="201"/>
      <c r="O182" s="201"/>
    </row>
    <row r="183" spans="1:15" s="307" customFormat="1" ht="10.5" customHeight="1" x14ac:dyDescent="0.2">
      <c r="A183" s="248"/>
      <c r="B183" s="248"/>
      <c r="C183" s="248"/>
      <c r="D183" s="248"/>
      <c r="E183" s="248"/>
      <c r="F183" s="248"/>
      <c r="G183" s="248"/>
      <c r="H183" s="201"/>
      <c r="I183" s="201"/>
      <c r="J183" s="201"/>
      <c r="K183" s="201"/>
      <c r="L183" s="201"/>
      <c r="M183" s="201"/>
      <c r="N183" s="201"/>
      <c r="O183" s="201"/>
    </row>
    <row r="184" spans="1:15" s="307" customFormat="1" ht="10.5" customHeight="1" x14ac:dyDescent="0.2">
      <c r="A184" s="248"/>
      <c r="B184" s="248"/>
      <c r="C184" s="248"/>
      <c r="D184" s="248"/>
      <c r="E184" s="248"/>
      <c r="F184" s="248"/>
      <c r="G184" s="248"/>
      <c r="H184" s="201"/>
      <c r="I184" s="201"/>
      <c r="J184" s="201"/>
      <c r="K184" s="201"/>
      <c r="L184" s="201"/>
      <c r="M184" s="201"/>
      <c r="N184" s="201"/>
      <c r="O184" s="201"/>
    </row>
    <row r="185" spans="1:15" s="307" customFormat="1" ht="10.5" customHeight="1" x14ac:dyDescent="0.2">
      <c r="A185" s="248"/>
      <c r="B185" s="248"/>
      <c r="C185" s="248"/>
      <c r="D185" s="248"/>
      <c r="E185" s="248"/>
      <c r="F185" s="248"/>
      <c r="G185" s="248"/>
      <c r="H185" s="201"/>
      <c r="I185" s="201"/>
      <c r="J185" s="201"/>
      <c r="K185" s="201"/>
      <c r="L185" s="201"/>
      <c r="M185" s="201"/>
      <c r="N185" s="201"/>
      <c r="O185" s="201"/>
    </row>
    <row r="186" spans="1:15" s="307" customFormat="1" ht="10.5" customHeight="1" x14ac:dyDescent="0.2">
      <c r="A186" s="248"/>
      <c r="B186" s="248"/>
      <c r="C186" s="248"/>
      <c r="D186" s="248"/>
      <c r="E186" s="248"/>
      <c r="F186" s="248"/>
      <c r="G186" s="248"/>
      <c r="H186" s="201"/>
      <c r="I186" s="201"/>
      <c r="J186" s="201"/>
      <c r="K186" s="201"/>
      <c r="L186" s="201"/>
      <c r="M186" s="201"/>
      <c r="N186" s="201"/>
      <c r="O186" s="201"/>
    </row>
    <row r="187" spans="1:15" s="307" customFormat="1" ht="10.5" customHeight="1" x14ac:dyDescent="0.2">
      <c r="A187" s="248"/>
      <c r="B187" s="248"/>
      <c r="C187" s="248"/>
      <c r="D187" s="248"/>
      <c r="E187" s="248"/>
      <c r="F187" s="248"/>
      <c r="G187" s="248"/>
      <c r="H187" s="201"/>
      <c r="I187" s="201"/>
      <c r="J187" s="201"/>
      <c r="K187" s="201"/>
      <c r="L187" s="201"/>
      <c r="M187" s="201"/>
      <c r="N187" s="201"/>
      <c r="O187" s="201"/>
    </row>
    <row r="188" spans="1:15" s="307" customFormat="1" ht="10.5" customHeight="1" x14ac:dyDescent="0.2">
      <c r="A188" s="248"/>
      <c r="B188" s="248"/>
      <c r="C188" s="248"/>
      <c r="D188" s="248"/>
      <c r="E188" s="248"/>
      <c r="F188" s="248"/>
      <c r="G188" s="248"/>
      <c r="H188" s="201"/>
      <c r="I188" s="201"/>
      <c r="J188" s="201"/>
      <c r="K188" s="201"/>
      <c r="L188" s="201"/>
      <c r="M188" s="201"/>
      <c r="N188" s="201"/>
      <c r="O188" s="201"/>
    </row>
    <row r="189" spans="1:15" s="307" customFormat="1" ht="10.5" customHeight="1" x14ac:dyDescent="0.2">
      <c r="A189" s="248"/>
      <c r="B189" s="248"/>
      <c r="C189" s="248"/>
      <c r="D189" s="248"/>
      <c r="E189" s="248"/>
      <c r="F189" s="248"/>
      <c r="G189" s="248"/>
      <c r="H189" s="201"/>
      <c r="I189" s="201"/>
      <c r="J189" s="201"/>
      <c r="K189" s="201"/>
      <c r="L189" s="201"/>
      <c r="M189" s="201"/>
      <c r="N189" s="201"/>
      <c r="O189" s="201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3"/>
  <sheetViews>
    <sheetView showGridLines="0" zoomScale="120" zoomScaleNormal="120" workbookViewId="0"/>
  </sheetViews>
  <sheetFormatPr defaultColWidth="9.33203125" defaultRowHeight="10.5" customHeight="1" x14ac:dyDescent="0.2"/>
  <cols>
    <col min="1" max="1" width="13.6640625" style="248" customWidth="1"/>
    <col min="2" max="2" width="39.33203125" style="248" customWidth="1"/>
    <col min="3" max="3" width="9.33203125" style="248"/>
    <col min="4" max="5" width="3" style="248" customWidth="1"/>
    <col min="6" max="6" width="11.44140625" style="248" customWidth="1"/>
    <col min="7" max="7" width="9.109375" style="248" bestFit="1" customWidth="1"/>
    <col min="8" max="8" width="6.6640625" style="201" bestFit="1" customWidth="1"/>
    <col min="9" max="9" width="7.109375" style="201" bestFit="1" customWidth="1"/>
    <col min="10" max="10" width="9.109375" style="201" bestFit="1" customWidth="1"/>
    <col min="11" max="11" width="7.44140625" style="201" bestFit="1" customWidth="1"/>
    <col min="12" max="12" width="17.33203125" style="201" bestFit="1" customWidth="1"/>
    <col min="13" max="13" width="18.33203125" style="201" customWidth="1"/>
    <col min="14" max="14" width="17.44140625" style="201" customWidth="1"/>
    <col min="15" max="16384" width="9.33203125" style="201"/>
  </cols>
  <sheetData>
    <row r="1" spans="1:11" s="296" customFormat="1" ht="10.5" customHeight="1" x14ac:dyDescent="0.2">
      <c r="A1" s="296" t="s">
        <v>82</v>
      </c>
      <c r="B1" s="297" t="s">
        <v>661</v>
      </c>
      <c r="I1" s="158" t="s">
        <v>84</v>
      </c>
      <c r="J1" s="70"/>
      <c r="K1" s="70"/>
    </row>
    <row r="2" spans="1:11" ht="10.5" customHeight="1" x14ac:dyDescent="0.2">
      <c r="A2" s="201" t="s">
        <v>80</v>
      </c>
      <c r="B2" s="148" t="s">
        <v>662</v>
      </c>
      <c r="C2" s="201"/>
      <c r="D2" s="201"/>
      <c r="E2" s="201"/>
      <c r="F2" s="201"/>
      <c r="G2" s="201"/>
    </row>
    <row r="3" spans="1:11" ht="10.5" customHeight="1" x14ac:dyDescent="0.2">
      <c r="A3" s="201" t="s">
        <v>79</v>
      </c>
      <c r="B3" s="201" t="s">
        <v>78</v>
      </c>
      <c r="C3" s="201"/>
      <c r="D3" s="201"/>
      <c r="E3" s="201"/>
      <c r="F3" s="201"/>
      <c r="G3" s="201"/>
    </row>
    <row r="4" spans="1:11" ht="10.5" customHeight="1" x14ac:dyDescent="0.2">
      <c r="A4" s="201" t="s">
        <v>77</v>
      </c>
      <c r="B4" s="201" t="s">
        <v>76</v>
      </c>
      <c r="C4" s="201"/>
      <c r="D4" s="201"/>
      <c r="E4" s="201"/>
      <c r="F4" s="201"/>
      <c r="G4" s="201"/>
    </row>
    <row r="5" spans="1:11" ht="10.5" customHeight="1" x14ac:dyDescent="0.2">
      <c r="A5" s="201" t="s">
        <v>75</v>
      </c>
      <c r="B5" s="17" t="s">
        <v>345</v>
      </c>
      <c r="C5" s="201"/>
      <c r="D5" s="201"/>
      <c r="E5" s="201"/>
      <c r="F5" s="201"/>
      <c r="G5" s="201"/>
    </row>
    <row r="6" spans="1:11" ht="10.5" customHeight="1" x14ac:dyDescent="0.2">
      <c r="A6" s="201" t="s">
        <v>74</v>
      </c>
      <c r="B6" s="299" t="s">
        <v>346</v>
      </c>
      <c r="C6" s="201"/>
      <c r="D6" s="201"/>
      <c r="E6" s="201"/>
      <c r="F6" s="201"/>
      <c r="G6" s="201"/>
    </row>
    <row r="9" spans="1:11" ht="10.5" customHeight="1" x14ac:dyDescent="0.2">
      <c r="G9" s="300" t="s">
        <v>85</v>
      </c>
      <c r="H9" s="300" t="s">
        <v>86</v>
      </c>
      <c r="I9" s="300" t="s">
        <v>87</v>
      </c>
      <c r="J9" s="300" t="s">
        <v>88</v>
      </c>
      <c r="K9" s="248" t="s">
        <v>134</v>
      </c>
    </row>
    <row r="10" spans="1:11" ht="10.5" customHeight="1" x14ac:dyDescent="0.2">
      <c r="G10" s="253" t="s">
        <v>89</v>
      </c>
      <c r="H10" s="253" t="s">
        <v>90</v>
      </c>
      <c r="I10" s="253" t="s">
        <v>91</v>
      </c>
      <c r="J10" s="253" t="s">
        <v>92</v>
      </c>
      <c r="K10" s="248" t="s">
        <v>135</v>
      </c>
    </row>
    <row r="11" spans="1:11" ht="10.5" customHeight="1" x14ac:dyDescent="0.2">
      <c r="F11" s="254">
        <v>44196</v>
      </c>
      <c r="G11" s="301">
        <v>1</v>
      </c>
      <c r="H11" s="301">
        <v>1</v>
      </c>
      <c r="I11" s="301">
        <v>1</v>
      </c>
      <c r="J11" s="301">
        <v>1</v>
      </c>
      <c r="K11" s="301">
        <v>1</v>
      </c>
    </row>
    <row r="12" spans="1:11" ht="10.5" customHeight="1" x14ac:dyDescent="0.2">
      <c r="F12" s="253"/>
      <c r="G12" s="301">
        <v>0.995</v>
      </c>
      <c r="H12" s="301">
        <v>1.004</v>
      </c>
      <c r="I12" s="301">
        <v>1.0029999999999999</v>
      </c>
      <c r="J12" s="301">
        <v>1</v>
      </c>
      <c r="K12" s="301">
        <v>1</v>
      </c>
    </row>
    <row r="13" spans="1:11" ht="10.5" customHeight="1" x14ac:dyDescent="0.2">
      <c r="F13" s="253"/>
      <c r="G13" s="301">
        <v>0.997</v>
      </c>
      <c r="H13" s="301">
        <v>1.014</v>
      </c>
      <c r="I13" s="301">
        <v>1.024</v>
      </c>
      <c r="J13" s="301">
        <v>1.0029999999999999</v>
      </c>
      <c r="K13" s="301">
        <v>1.008</v>
      </c>
    </row>
    <row r="14" spans="1:11" ht="10.5" customHeight="1" x14ac:dyDescent="0.2">
      <c r="F14" s="254">
        <v>44286</v>
      </c>
      <c r="G14" s="301">
        <v>0.98299999999999998</v>
      </c>
      <c r="H14" s="301">
        <v>1.014</v>
      </c>
      <c r="I14" s="301">
        <v>1.0229999999999999</v>
      </c>
      <c r="J14" s="301">
        <v>0.98599999999999999</v>
      </c>
      <c r="K14" s="301">
        <v>0.999</v>
      </c>
    </row>
    <row r="15" spans="1:11" ht="10.5" customHeight="1" x14ac:dyDescent="0.2">
      <c r="F15" s="253"/>
      <c r="G15" s="301">
        <v>0.97699999999999998</v>
      </c>
      <c r="H15" s="301">
        <v>1.014</v>
      </c>
      <c r="I15" s="301">
        <v>1.0289999999999999</v>
      </c>
      <c r="J15" s="301">
        <v>0.97099999999999997</v>
      </c>
      <c r="K15" s="301">
        <v>0.995</v>
      </c>
    </row>
    <row r="16" spans="1:11" ht="10.5" customHeight="1" x14ac:dyDescent="0.2">
      <c r="A16" s="311"/>
      <c r="F16" s="253"/>
      <c r="G16" s="301">
        <v>0.96399999999999997</v>
      </c>
      <c r="H16" s="301">
        <v>1.0209999999999999</v>
      </c>
      <c r="I16" s="301">
        <v>1.0409999999999999</v>
      </c>
      <c r="J16" s="301">
        <v>0.95799999999999996</v>
      </c>
      <c r="K16" s="301">
        <v>0.99199999999999999</v>
      </c>
    </row>
    <row r="17" spans="1:11" ht="10.5" customHeight="1" x14ac:dyDescent="0.2">
      <c r="A17" s="249"/>
      <c r="F17" s="219">
        <v>44377</v>
      </c>
      <c r="G17" s="301">
        <v>0.94499999999999995</v>
      </c>
      <c r="H17" s="301">
        <v>1.028</v>
      </c>
      <c r="I17" s="301">
        <v>1.06</v>
      </c>
      <c r="J17" s="301">
        <v>0.95499999999999996</v>
      </c>
      <c r="K17" s="301">
        <v>0.99</v>
      </c>
    </row>
    <row r="18" spans="1:11" ht="10.5" customHeight="1" x14ac:dyDescent="0.2">
      <c r="A18" s="249"/>
      <c r="G18" s="301">
        <v>0.92400000000000004</v>
      </c>
      <c r="H18" s="301">
        <v>1.042</v>
      </c>
      <c r="I18" s="301">
        <v>1.08</v>
      </c>
      <c r="J18" s="301">
        <v>0.95399999999999996</v>
      </c>
      <c r="K18" s="301">
        <v>0.99</v>
      </c>
    </row>
    <row r="19" spans="1:11" ht="10.5" customHeight="1" x14ac:dyDescent="0.2">
      <c r="A19" s="249"/>
      <c r="G19" s="301">
        <v>0.91200000000000003</v>
      </c>
      <c r="H19" s="301">
        <v>1.0589999999999999</v>
      </c>
      <c r="I19" s="301">
        <v>1.107</v>
      </c>
      <c r="J19" s="301">
        <v>0.95699999999999996</v>
      </c>
      <c r="K19" s="301">
        <v>0.997</v>
      </c>
    </row>
    <row r="20" spans="1:11" ht="10.5" customHeight="1" x14ac:dyDescent="0.2">
      <c r="A20" s="249"/>
      <c r="F20" s="219">
        <v>44469</v>
      </c>
      <c r="G20" s="301">
        <v>0.89300000000000002</v>
      </c>
      <c r="H20" s="301">
        <v>1.0649999999999999</v>
      </c>
      <c r="I20" s="301">
        <v>1.1140000000000001</v>
      </c>
      <c r="J20" s="301">
        <v>0.94399999999999995</v>
      </c>
      <c r="K20" s="301">
        <v>0.99099999999999999</v>
      </c>
    </row>
    <row r="21" spans="1:11" ht="10.5" customHeight="1" x14ac:dyDescent="0.2">
      <c r="A21" s="249"/>
      <c r="G21" s="301">
        <v>0.88500000000000001</v>
      </c>
      <c r="H21" s="301">
        <v>1.0880000000000001</v>
      </c>
      <c r="I21" s="301">
        <v>1.139</v>
      </c>
      <c r="J21" s="301">
        <v>0.94099999999999995</v>
      </c>
      <c r="K21" s="301">
        <v>0.998</v>
      </c>
    </row>
    <row r="22" spans="1:11" ht="10.5" customHeight="1" x14ac:dyDescent="0.2">
      <c r="A22" s="249"/>
      <c r="G22" s="301">
        <v>0.86799999999999999</v>
      </c>
      <c r="H22" s="301">
        <v>1.097</v>
      </c>
      <c r="I22" s="301">
        <v>1.1399999999999999</v>
      </c>
      <c r="J22" s="301">
        <v>0.92600000000000005</v>
      </c>
      <c r="K22" s="301">
        <v>0.99199999999999999</v>
      </c>
    </row>
    <row r="23" spans="1:11" ht="10.5" customHeight="1" x14ac:dyDescent="0.2">
      <c r="A23" s="249"/>
      <c r="F23" s="219">
        <v>44561</v>
      </c>
      <c r="G23" s="301">
        <v>0.84099999999999997</v>
      </c>
      <c r="H23" s="301">
        <v>1.095</v>
      </c>
      <c r="I23" s="301">
        <v>1.137</v>
      </c>
      <c r="J23" s="301">
        <v>0.91600000000000004</v>
      </c>
      <c r="K23" s="301">
        <v>0.98</v>
      </c>
    </row>
    <row r="24" spans="1:11" ht="10.5" customHeight="1" x14ac:dyDescent="0.2">
      <c r="A24" s="249"/>
      <c r="G24" s="301">
        <v>0.81299999999999994</v>
      </c>
      <c r="H24" s="301">
        <v>1.091</v>
      </c>
      <c r="I24" s="301">
        <v>1.119</v>
      </c>
      <c r="J24" s="301">
        <v>0.88400000000000001</v>
      </c>
      <c r="K24" s="301">
        <v>0.95899999999999996</v>
      </c>
    </row>
    <row r="25" spans="1:11" ht="10.5" customHeight="1" x14ac:dyDescent="0.2">
      <c r="A25" s="249"/>
      <c r="G25" s="301">
        <v>0.75900000000000001</v>
      </c>
      <c r="H25" s="301">
        <v>1.0620000000000001</v>
      </c>
      <c r="I25" s="301">
        <v>1.0449999999999999</v>
      </c>
      <c r="J25" s="301">
        <v>0.82099999999999995</v>
      </c>
      <c r="K25" s="301">
        <v>0.90600000000000003</v>
      </c>
    </row>
    <row r="26" spans="1:11" ht="10.5" customHeight="1" x14ac:dyDescent="0.2">
      <c r="A26" s="249"/>
      <c r="F26" s="219">
        <v>44651</v>
      </c>
      <c r="G26" s="301">
        <v>0.745</v>
      </c>
      <c r="H26" s="301">
        <v>1.0409999999999999</v>
      </c>
      <c r="I26" s="301">
        <v>1.01</v>
      </c>
      <c r="J26" s="301">
        <v>0.84399999999999997</v>
      </c>
      <c r="K26" s="301">
        <v>0.89600000000000002</v>
      </c>
    </row>
    <row r="27" spans="1:11" ht="10.5" customHeight="1" x14ac:dyDescent="0.2">
      <c r="A27" s="249"/>
      <c r="F27" s="219"/>
      <c r="G27" s="301">
        <v>0.73499999999999999</v>
      </c>
      <c r="H27" s="301">
        <v>1.022</v>
      </c>
      <c r="I27" s="301">
        <v>0.99299999999999999</v>
      </c>
      <c r="J27" s="301">
        <v>0.84099999999999997</v>
      </c>
      <c r="K27" s="301">
        <v>0.88400000000000001</v>
      </c>
    </row>
    <row r="28" spans="1:11" ht="10.5" customHeight="1" x14ac:dyDescent="0.2">
      <c r="A28" s="313"/>
      <c r="F28" s="219"/>
      <c r="G28" s="301">
        <v>0.72599999999999998</v>
      </c>
      <c r="H28" s="301">
        <v>1.01</v>
      </c>
      <c r="I28" s="301">
        <v>0.97899999999999998</v>
      </c>
      <c r="J28" s="301">
        <v>0.84399999999999997</v>
      </c>
      <c r="K28" s="301">
        <v>0.876</v>
      </c>
    </row>
    <row r="29" spans="1:11" ht="10.5" customHeight="1" x14ac:dyDescent="0.2">
      <c r="A29" s="249"/>
      <c r="F29" s="219">
        <v>44742</v>
      </c>
      <c r="G29" s="301">
        <v>0.71899999999999997</v>
      </c>
      <c r="H29" s="301">
        <v>0.997</v>
      </c>
      <c r="I29" s="301">
        <v>0.95399999999999996</v>
      </c>
      <c r="J29" s="301">
        <v>0.84</v>
      </c>
      <c r="K29" s="301">
        <v>0.86499999999999999</v>
      </c>
    </row>
    <row r="30" spans="1:11" ht="10.5" customHeight="1" x14ac:dyDescent="0.2">
      <c r="A30" s="249"/>
      <c r="G30" s="301">
        <v>0.70799999999999996</v>
      </c>
      <c r="H30" s="301">
        <v>0.98399999999999999</v>
      </c>
      <c r="I30" s="301">
        <v>0.93700000000000006</v>
      </c>
      <c r="J30" s="301">
        <v>0.83699999999999997</v>
      </c>
      <c r="K30" s="301">
        <v>0.85399999999999998</v>
      </c>
    </row>
    <row r="31" spans="1:11" ht="10.5" customHeight="1" x14ac:dyDescent="0.2">
      <c r="G31" s="301">
        <v>0.70299999999999996</v>
      </c>
      <c r="H31" s="301">
        <v>0.97899999999999998</v>
      </c>
      <c r="I31" s="301">
        <v>0.95399999999999996</v>
      </c>
      <c r="J31" s="301">
        <v>0.84099999999999997</v>
      </c>
      <c r="K31" s="301">
        <v>0.85599999999999998</v>
      </c>
    </row>
    <row r="32" spans="1:11" ht="10.5" customHeight="1" x14ac:dyDescent="0.2">
      <c r="F32" s="219">
        <v>44834</v>
      </c>
      <c r="G32" s="301">
        <v>0.7</v>
      </c>
      <c r="H32" s="301">
        <v>0.97499999999999998</v>
      </c>
      <c r="I32" s="301">
        <v>0.999</v>
      </c>
      <c r="J32" s="301">
        <v>0.83699999999999997</v>
      </c>
      <c r="K32" s="301">
        <v>0.86</v>
      </c>
    </row>
    <row r="33" spans="1:11" ht="10.5" customHeight="1" x14ac:dyDescent="0.2">
      <c r="G33" s="301">
        <v>0.70599999999999996</v>
      </c>
      <c r="H33" s="301">
        <v>0.98499999999999999</v>
      </c>
      <c r="I33" s="301">
        <v>1.0489999999999999</v>
      </c>
      <c r="J33" s="301">
        <v>0.877</v>
      </c>
      <c r="K33" s="301">
        <v>0.88300000000000001</v>
      </c>
    </row>
    <row r="34" spans="1:11" ht="10.5" customHeight="1" x14ac:dyDescent="0.2">
      <c r="A34" s="304"/>
      <c r="G34" s="301">
        <v>0.69799999999999995</v>
      </c>
      <c r="H34" s="301">
        <v>0.99299999999999999</v>
      </c>
      <c r="I34" s="301">
        <v>1.087</v>
      </c>
      <c r="J34" s="301">
        <v>0.93700000000000006</v>
      </c>
      <c r="K34" s="301">
        <v>0.90400000000000003</v>
      </c>
    </row>
    <row r="35" spans="1:11" ht="10.5" customHeight="1" x14ac:dyDescent="0.2">
      <c r="F35" s="219">
        <v>44926</v>
      </c>
      <c r="G35" s="301">
        <v>0.70499999999999996</v>
      </c>
      <c r="H35" s="301">
        <v>1.0149999999999999</v>
      </c>
      <c r="I35" s="301">
        <v>1.1319999999999999</v>
      </c>
      <c r="J35" s="301">
        <v>1.0009999999999999</v>
      </c>
      <c r="K35" s="301">
        <v>0.93500000000000005</v>
      </c>
    </row>
    <row r="36" spans="1:11" ht="10.5" customHeight="1" x14ac:dyDescent="0.2">
      <c r="F36" s="219"/>
      <c r="G36" s="301">
        <v>0.70199999999999996</v>
      </c>
      <c r="H36" s="301">
        <v>1.03</v>
      </c>
      <c r="I36" s="301">
        <v>1.1950000000000001</v>
      </c>
      <c r="J36" s="301">
        <v>1.0409999999999999</v>
      </c>
      <c r="K36" s="301">
        <v>0.95899999999999996</v>
      </c>
    </row>
    <row r="37" spans="1:11" ht="10.5" customHeight="1" x14ac:dyDescent="0.2">
      <c r="A37" s="304"/>
      <c r="F37" s="219"/>
      <c r="G37" s="301">
        <v>0.69599999999999995</v>
      </c>
      <c r="H37" s="301">
        <v>1.0409999999999999</v>
      </c>
      <c r="I37" s="301">
        <v>1.2410000000000001</v>
      </c>
      <c r="J37" s="301">
        <v>1.071</v>
      </c>
      <c r="K37" s="301">
        <v>0.97499999999999998</v>
      </c>
    </row>
    <row r="38" spans="1:11" ht="10.5" customHeight="1" x14ac:dyDescent="0.2">
      <c r="F38" s="219">
        <v>45016</v>
      </c>
      <c r="G38" s="301">
        <v>0.68400000000000005</v>
      </c>
      <c r="H38" s="301">
        <v>1.0369999999999999</v>
      </c>
      <c r="I38" s="301">
        <v>1.2470000000000001</v>
      </c>
      <c r="J38" s="301">
        <v>1.0900000000000001</v>
      </c>
      <c r="K38" s="301">
        <v>0.97499999999999998</v>
      </c>
    </row>
    <row r="39" spans="1:11" ht="10.5" customHeight="1" x14ac:dyDescent="0.2">
      <c r="G39" s="253"/>
      <c r="H39" s="256"/>
      <c r="I39" s="256"/>
      <c r="J39" s="256"/>
      <c r="K39" s="256"/>
    </row>
    <row r="40" spans="1:11" ht="10.5" customHeight="1" x14ac:dyDescent="0.2">
      <c r="A40" s="304"/>
      <c r="G40" s="253"/>
      <c r="H40" s="256"/>
      <c r="I40" s="256"/>
      <c r="J40" s="256"/>
      <c r="K40" s="256"/>
    </row>
    <row r="41" spans="1:11" ht="10.5" customHeight="1" x14ac:dyDescent="0.2">
      <c r="B41" s="249"/>
      <c r="C41" s="319"/>
      <c r="D41" s="319"/>
      <c r="E41" s="319"/>
      <c r="G41" s="253"/>
      <c r="H41" s="256"/>
      <c r="I41" s="256"/>
      <c r="J41" s="256"/>
      <c r="K41" s="256"/>
    </row>
    <row r="42" spans="1:11" ht="10.5" customHeight="1" x14ac:dyDescent="0.2">
      <c r="B42" s="249"/>
      <c r="C42" s="319"/>
      <c r="D42" s="319"/>
      <c r="E42" s="319"/>
      <c r="G42" s="253"/>
      <c r="H42" s="256"/>
      <c r="I42" s="256"/>
      <c r="J42" s="256"/>
      <c r="K42" s="256"/>
    </row>
    <row r="43" spans="1:11" ht="10.5" customHeight="1" x14ac:dyDescent="0.2">
      <c r="G43" s="253"/>
      <c r="H43" s="256"/>
      <c r="I43" s="256"/>
      <c r="J43" s="256"/>
      <c r="K43" s="256"/>
    </row>
    <row r="44" spans="1:11" ht="10.5" customHeight="1" x14ac:dyDescent="0.2">
      <c r="G44" s="253"/>
      <c r="H44" s="256"/>
      <c r="I44" s="256"/>
      <c r="J44" s="256"/>
      <c r="K44" s="256"/>
    </row>
    <row r="45" spans="1:11" ht="10.5" customHeight="1" x14ac:dyDescent="0.2">
      <c r="G45" s="253"/>
      <c r="H45" s="256"/>
      <c r="I45" s="256"/>
      <c r="J45" s="256"/>
      <c r="K45" s="256"/>
    </row>
    <row r="46" spans="1:11" ht="10.5" customHeight="1" x14ac:dyDescent="0.2">
      <c r="G46" s="253"/>
      <c r="H46" s="256"/>
      <c r="I46" s="256"/>
      <c r="J46" s="256"/>
      <c r="K46" s="256"/>
    </row>
    <row r="47" spans="1:11" ht="10.5" customHeight="1" x14ac:dyDescent="0.2">
      <c r="G47" s="253"/>
      <c r="H47" s="256"/>
      <c r="I47" s="256"/>
      <c r="J47" s="256"/>
      <c r="K47" s="256"/>
    </row>
    <row r="48" spans="1:11" ht="10.5" customHeight="1" x14ac:dyDescent="0.2">
      <c r="G48" s="253"/>
      <c r="H48" s="256"/>
      <c r="I48" s="256"/>
      <c r="J48" s="256"/>
      <c r="K48" s="256"/>
    </row>
    <row r="49" spans="7:11" ht="10.5" customHeight="1" x14ac:dyDescent="0.2">
      <c r="G49" s="253"/>
      <c r="H49" s="256"/>
      <c r="I49" s="256"/>
      <c r="J49" s="256"/>
      <c r="K49" s="256"/>
    </row>
    <row r="50" spans="7:11" ht="10.5" customHeight="1" x14ac:dyDescent="0.2">
      <c r="G50" s="253"/>
      <c r="H50" s="256"/>
      <c r="I50" s="256"/>
      <c r="J50" s="256"/>
      <c r="K50" s="256"/>
    </row>
    <row r="51" spans="7:11" ht="10.5" customHeight="1" x14ac:dyDescent="0.2">
      <c r="G51" s="253"/>
      <c r="H51" s="256"/>
      <c r="I51" s="256"/>
      <c r="J51" s="256"/>
      <c r="K51" s="256"/>
    </row>
    <row r="52" spans="7:11" ht="10.5" customHeight="1" x14ac:dyDescent="0.2">
      <c r="G52" s="253"/>
      <c r="H52" s="256"/>
      <c r="I52" s="256"/>
      <c r="J52" s="256"/>
      <c r="K52" s="256"/>
    </row>
    <row r="53" spans="7:11" ht="10.5" customHeight="1" x14ac:dyDescent="0.2">
      <c r="G53" s="253"/>
      <c r="H53" s="256"/>
      <c r="I53" s="256"/>
      <c r="J53" s="256"/>
      <c r="K53" s="256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AC1275"/>
  <sheetViews>
    <sheetView showGridLines="0" zoomScale="120" zoomScaleNormal="120" workbookViewId="0"/>
  </sheetViews>
  <sheetFormatPr defaultColWidth="9.109375" defaultRowHeight="10.5" customHeight="1" x14ac:dyDescent="0.2"/>
  <cols>
    <col min="1" max="7" width="9.109375" style="185"/>
    <col min="8" max="8" width="11.33203125" style="185" bestFit="1" customWidth="1"/>
    <col min="9" max="12" width="9.33203125" style="185" bestFit="1" customWidth="1"/>
    <col min="13" max="16384" width="9.109375" style="185"/>
  </cols>
  <sheetData>
    <row r="1" spans="1:29" ht="10.5" customHeight="1" x14ac:dyDescent="0.2">
      <c r="A1" s="184" t="s">
        <v>82</v>
      </c>
      <c r="B1" s="171" t="s">
        <v>271</v>
      </c>
      <c r="I1" s="158" t="s">
        <v>84</v>
      </c>
      <c r="J1" s="70"/>
      <c r="K1" s="70"/>
    </row>
    <row r="2" spans="1:29" ht="10.5" customHeight="1" x14ac:dyDescent="0.2">
      <c r="A2" s="185" t="s">
        <v>80</v>
      </c>
      <c r="B2" s="171" t="s">
        <v>272</v>
      </c>
    </row>
    <row r="3" spans="1:29" ht="10.5" customHeight="1" x14ac:dyDescent="0.2">
      <c r="A3" s="185" t="s">
        <v>79</v>
      </c>
      <c r="B3" s="185" t="s">
        <v>78</v>
      </c>
    </row>
    <row r="4" spans="1:29" ht="10.5" customHeight="1" x14ac:dyDescent="0.2">
      <c r="A4" s="185" t="s">
        <v>77</v>
      </c>
      <c r="B4" s="185" t="s">
        <v>76</v>
      </c>
    </row>
    <row r="5" spans="1:29" ht="10.5" customHeight="1" x14ac:dyDescent="0.2">
      <c r="A5" s="185" t="s">
        <v>75</v>
      </c>
      <c r="B5" s="186" t="s">
        <v>261</v>
      </c>
    </row>
    <row r="6" spans="1:29" ht="10.5" customHeight="1" x14ac:dyDescent="0.2">
      <c r="A6" s="185" t="s">
        <v>74</v>
      </c>
      <c r="B6" s="186" t="s">
        <v>262</v>
      </c>
    </row>
    <row r="8" spans="1:29" ht="10.5" customHeight="1" x14ac:dyDescent="0.2">
      <c r="I8" s="185" t="s">
        <v>263</v>
      </c>
      <c r="J8" s="185" t="s">
        <v>264</v>
      </c>
      <c r="K8" s="185" t="s">
        <v>265</v>
      </c>
      <c r="L8" s="185" t="s">
        <v>266</v>
      </c>
    </row>
    <row r="9" spans="1:29" ht="10.5" customHeight="1" x14ac:dyDescent="0.2">
      <c r="I9" s="185" t="s">
        <v>267</v>
      </c>
      <c r="J9" s="185" t="s">
        <v>268</v>
      </c>
      <c r="K9" s="185" t="s">
        <v>269</v>
      </c>
      <c r="L9" s="185" t="s">
        <v>270</v>
      </c>
    </row>
    <row r="10" spans="1:29" ht="10.5" customHeight="1" x14ac:dyDescent="0.2">
      <c r="H10" s="187">
        <v>44188</v>
      </c>
      <c r="I10" s="188">
        <v>8.1199999999999994E-2</v>
      </c>
      <c r="J10" s="188">
        <v>8.4199999999999997E-2</v>
      </c>
      <c r="K10" s="188">
        <v>8.9700000000000002E-2</v>
      </c>
      <c r="L10" s="188">
        <v>8.7599999999999997E-2</v>
      </c>
      <c r="N10" s="189"/>
      <c r="O10" s="189"/>
      <c r="P10" s="189"/>
      <c r="Q10" s="189"/>
      <c r="U10" s="187"/>
      <c r="V10" s="188"/>
      <c r="W10" s="188"/>
      <c r="X10" s="188"/>
      <c r="Y10" s="188"/>
      <c r="Z10" s="189"/>
      <c r="AA10" s="189"/>
      <c r="AB10" s="189"/>
      <c r="AC10" s="189"/>
    </row>
    <row r="11" spans="1:29" ht="10.5" customHeight="1" x14ac:dyDescent="0.2">
      <c r="H11" s="187">
        <v>44189</v>
      </c>
      <c r="I11" s="188">
        <v>8.1100000000000005E-2</v>
      </c>
      <c r="J11" s="188">
        <v>8.43E-2</v>
      </c>
      <c r="K11" s="188">
        <v>8.9700000000000002E-2</v>
      </c>
      <c r="L11" s="188">
        <v>8.77E-2</v>
      </c>
      <c r="N11" s="189"/>
      <c r="O11" s="189"/>
      <c r="P11" s="189"/>
      <c r="Q11" s="189"/>
      <c r="U11" s="187"/>
      <c r="V11" s="188"/>
      <c r="W11" s="188"/>
      <c r="X11" s="188"/>
      <c r="Y11" s="188"/>
      <c r="Z11" s="189"/>
      <c r="AA11" s="189"/>
      <c r="AB11" s="189"/>
      <c r="AC11" s="189"/>
    </row>
    <row r="12" spans="1:29" ht="10.5" customHeight="1" x14ac:dyDescent="0.2">
      <c r="H12" s="187">
        <v>44193</v>
      </c>
      <c r="I12" s="188">
        <v>8.1100000000000005E-2</v>
      </c>
      <c r="J12" s="188">
        <v>8.43E-2</v>
      </c>
      <c r="K12" s="188">
        <v>8.9700000000000002E-2</v>
      </c>
      <c r="L12" s="188">
        <v>8.77E-2</v>
      </c>
      <c r="N12" s="189"/>
      <c r="O12" s="189"/>
      <c r="P12" s="189"/>
      <c r="Q12" s="189"/>
      <c r="U12" s="187"/>
      <c r="V12" s="188"/>
      <c r="W12" s="188"/>
      <c r="X12" s="188"/>
      <c r="Y12" s="188"/>
      <c r="Z12" s="189"/>
      <c r="AA12" s="189"/>
      <c r="AB12" s="189"/>
      <c r="AC12" s="189"/>
    </row>
    <row r="13" spans="1:29" ht="10.5" customHeight="1" x14ac:dyDescent="0.2">
      <c r="H13" s="187">
        <v>44194</v>
      </c>
      <c r="I13" s="188">
        <v>8.09E-2</v>
      </c>
      <c r="J13" s="188">
        <v>8.4400000000000003E-2</v>
      </c>
      <c r="K13" s="188">
        <v>8.9300000000000004E-2</v>
      </c>
      <c r="L13" s="188">
        <v>8.77E-2</v>
      </c>
      <c r="N13" s="189"/>
      <c r="O13" s="189"/>
      <c r="P13" s="189"/>
      <c r="Q13" s="189"/>
      <c r="U13" s="187"/>
      <c r="V13" s="188"/>
      <c r="W13" s="188"/>
      <c r="X13" s="188"/>
      <c r="Y13" s="188"/>
      <c r="Z13" s="189"/>
      <c r="AA13" s="189"/>
      <c r="AB13" s="189"/>
      <c r="AC13" s="189"/>
    </row>
    <row r="14" spans="1:29" ht="10.5" customHeight="1" x14ac:dyDescent="0.2">
      <c r="H14" s="187">
        <v>44195</v>
      </c>
      <c r="I14" s="188">
        <v>8.0699999999999994E-2</v>
      </c>
      <c r="J14" s="188">
        <v>8.4099999999999994E-2</v>
      </c>
      <c r="K14" s="188">
        <v>8.8900000000000007E-2</v>
      </c>
      <c r="L14" s="188">
        <v>8.7300000000000003E-2</v>
      </c>
      <c r="N14" s="189"/>
      <c r="O14" s="189"/>
      <c r="P14" s="189"/>
      <c r="Q14" s="189"/>
      <c r="U14" s="187"/>
      <c r="V14" s="188"/>
      <c r="W14" s="188"/>
      <c r="X14" s="188"/>
      <c r="Y14" s="188"/>
      <c r="Z14" s="189"/>
      <c r="AA14" s="189"/>
      <c r="AB14" s="189"/>
      <c r="AC14" s="189"/>
    </row>
    <row r="15" spans="1:29" ht="10.5" customHeight="1" x14ac:dyDescent="0.2">
      <c r="H15" s="187">
        <v>44196</v>
      </c>
      <c r="I15" s="188">
        <v>8.0500000000000002E-2</v>
      </c>
      <c r="J15" s="188">
        <v>8.4099999999999994E-2</v>
      </c>
      <c r="K15" s="188">
        <v>8.8599999999999998E-2</v>
      </c>
      <c r="L15" s="188">
        <v>8.7400000000000005E-2</v>
      </c>
      <c r="N15" s="189"/>
      <c r="O15" s="189"/>
      <c r="P15" s="189"/>
      <c r="Q15" s="189"/>
      <c r="U15" s="187"/>
      <c r="V15" s="188"/>
      <c r="W15" s="188"/>
      <c r="X15" s="188"/>
      <c r="Y15" s="188"/>
      <c r="Z15" s="189"/>
      <c r="AA15" s="189"/>
      <c r="AB15" s="189"/>
      <c r="AC15" s="189"/>
    </row>
    <row r="16" spans="1:29" ht="10.5" customHeight="1" x14ac:dyDescent="0.2">
      <c r="H16" s="187">
        <v>44200</v>
      </c>
      <c r="I16" s="188">
        <v>8.0500000000000002E-2</v>
      </c>
      <c r="J16" s="188">
        <v>8.4199999999999997E-2</v>
      </c>
      <c r="K16" s="188">
        <v>8.8200000000000001E-2</v>
      </c>
      <c r="L16" s="188">
        <v>8.7300000000000003E-2</v>
      </c>
      <c r="N16" s="189"/>
      <c r="O16" s="189"/>
      <c r="P16" s="189"/>
      <c r="Q16" s="189"/>
      <c r="U16" s="187"/>
      <c r="V16" s="188"/>
      <c r="W16" s="188"/>
      <c r="X16" s="188"/>
      <c r="Y16" s="188"/>
      <c r="Z16" s="189"/>
      <c r="AA16" s="189"/>
      <c r="AB16" s="189"/>
      <c r="AC16" s="189"/>
    </row>
    <row r="17" spans="8:29" ht="10.5" customHeight="1" x14ac:dyDescent="0.2">
      <c r="H17" s="187">
        <v>44201</v>
      </c>
      <c r="I17" s="188">
        <v>8.0399999999999999E-2</v>
      </c>
      <c r="J17" s="188">
        <v>8.3900000000000002E-2</v>
      </c>
      <c r="K17" s="188">
        <v>8.7800000000000003E-2</v>
      </c>
      <c r="L17" s="188">
        <v>8.6900000000000005E-2</v>
      </c>
      <c r="N17" s="189"/>
      <c r="O17" s="189"/>
      <c r="P17" s="189"/>
      <c r="Q17" s="189"/>
      <c r="U17" s="187"/>
      <c r="V17" s="188"/>
      <c r="W17" s="188"/>
      <c r="X17" s="188"/>
      <c r="Y17" s="188"/>
      <c r="Z17" s="189"/>
      <c r="AA17" s="189"/>
      <c r="AB17" s="189"/>
      <c r="AC17" s="189"/>
    </row>
    <row r="18" spans="8:29" ht="10.5" customHeight="1" x14ac:dyDescent="0.2">
      <c r="H18" s="187">
        <v>44202</v>
      </c>
      <c r="I18" s="188">
        <v>8.0500000000000002E-2</v>
      </c>
      <c r="J18" s="188">
        <v>8.3500000000000005E-2</v>
      </c>
      <c r="K18" s="188">
        <v>8.7800000000000003E-2</v>
      </c>
      <c r="L18" s="188">
        <v>8.6599999999999996E-2</v>
      </c>
      <c r="N18" s="189"/>
      <c r="O18" s="189"/>
      <c r="P18" s="189"/>
      <c r="Q18" s="189"/>
      <c r="U18" s="187"/>
      <c r="V18" s="188"/>
      <c r="W18" s="188"/>
      <c r="X18" s="188"/>
      <c r="Y18" s="188"/>
      <c r="Z18" s="189"/>
      <c r="AA18" s="189"/>
      <c r="AB18" s="189"/>
      <c r="AC18" s="189"/>
    </row>
    <row r="19" spans="8:29" ht="10.5" customHeight="1" x14ac:dyDescent="0.2">
      <c r="H19" s="187">
        <v>44207</v>
      </c>
      <c r="I19" s="188">
        <v>8.0500000000000002E-2</v>
      </c>
      <c r="J19" s="188">
        <v>8.3500000000000005E-2</v>
      </c>
      <c r="K19" s="188">
        <v>8.77E-2</v>
      </c>
      <c r="L19" s="188">
        <v>8.6499999999999994E-2</v>
      </c>
      <c r="N19" s="189"/>
      <c r="O19" s="189"/>
      <c r="P19" s="189"/>
      <c r="Q19" s="189"/>
      <c r="U19" s="187"/>
      <c r="V19" s="188"/>
      <c r="W19" s="188"/>
      <c r="X19" s="188"/>
      <c r="Y19" s="188"/>
      <c r="Z19" s="189"/>
      <c r="AA19" s="189"/>
      <c r="AB19" s="189"/>
      <c r="AC19" s="189"/>
    </row>
    <row r="20" spans="8:29" ht="10.5" customHeight="1" x14ac:dyDescent="0.2">
      <c r="H20" s="187">
        <v>44208</v>
      </c>
      <c r="I20" s="188">
        <v>8.0500000000000002E-2</v>
      </c>
      <c r="J20" s="188">
        <v>8.3299999999999999E-2</v>
      </c>
      <c r="K20" s="188">
        <v>8.7800000000000003E-2</v>
      </c>
      <c r="L20" s="188">
        <v>8.6199999999999999E-2</v>
      </c>
      <c r="N20" s="189"/>
      <c r="O20" s="189"/>
      <c r="P20" s="189"/>
      <c r="Q20" s="189"/>
      <c r="U20" s="187"/>
      <c r="V20" s="188"/>
      <c r="W20" s="188"/>
      <c r="X20" s="188"/>
      <c r="Y20" s="188"/>
      <c r="Z20" s="189"/>
      <c r="AA20" s="189"/>
      <c r="AB20" s="189"/>
      <c r="AC20" s="189"/>
    </row>
    <row r="21" spans="8:29" ht="10.5" customHeight="1" x14ac:dyDescent="0.2">
      <c r="H21" s="187">
        <v>44209</v>
      </c>
      <c r="I21" s="188">
        <v>8.0299999999999996E-2</v>
      </c>
      <c r="J21" s="188">
        <v>8.2900000000000001E-2</v>
      </c>
      <c r="K21" s="188">
        <v>8.77E-2</v>
      </c>
      <c r="L21" s="188">
        <v>8.5800000000000001E-2</v>
      </c>
      <c r="N21" s="189"/>
      <c r="O21" s="189"/>
      <c r="P21" s="189"/>
      <c r="Q21" s="189"/>
      <c r="U21" s="187"/>
      <c r="V21" s="188"/>
      <c r="W21" s="188"/>
      <c r="X21" s="188"/>
      <c r="Y21" s="188"/>
      <c r="Z21" s="189"/>
      <c r="AA21" s="189"/>
      <c r="AB21" s="189"/>
      <c r="AC21" s="189"/>
    </row>
    <row r="22" spans="8:29" ht="10.5" customHeight="1" x14ac:dyDescent="0.2">
      <c r="H22" s="187">
        <v>44210</v>
      </c>
      <c r="I22" s="188">
        <v>8.0299999999999996E-2</v>
      </c>
      <c r="J22" s="188">
        <v>8.2900000000000001E-2</v>
      </c>
      <c r="K22" s="188">
        <v>8.7499999999999994E-2</v>
      </c>
      <c r="L22" s="188">
        <v>8.5699999999999998E-2</v>
      </c>
      <c r="N22" s="189"/>
      <c r="O22" s="189"/>
      <c r="P22" s="189"/>
      <c r="Q22" s="189"/>
      <c r="U22" s="187"/>
      <c r="V22" s="188"/>
      <c r="W22" s="188"/>
      <c r="X22" s="188"/>
      <c r="Y22" s="188"/>
      <c r="Z22" s="189"/>
      <c r="AA22" s="189"/>
      <c r="AB22" s="189"/>
      <c r="AC22" s="189"/>
    </row>
    <row r="23" spans="8:29" ht="10.5" customHeight="1" x14ac:dyDescent="0.2">
      <c r="H23" s="187">
        <v>44211</v>
      </c>
      <c r="I23" s="188">
        <v>8.0199999999999994E-2</v>
      </c>
      <c r="J23" s="188">
        <v>8.2799999999999999E-2</v>
      </c>
      <c r="K23" s="188">
        <v>8.7400000000000005E-2</v>
      </c>
      <c r="L23" s="188">
        <v>8.5599999999999996E-2</v>
      </c>
      <c r="N23" s="189"/>
      <c r="O23" s="189"/>
      <c r="P23" s="189"/>
      <c r="Q23" s="189"/>
      <c r="U23" s="187"/>
      <c r="V23" s="188"/>
      <c r="W23" s="188"/>
      <c r="X23" s="188"/>
      <c r="Y23" s="188"/>
      <c r="Z23" s="189"/>
      <c r="AA23" s="189"/>
      <c r="AB23" s="189"/>
      <c r="AC23" s="189"/>
    </row>
    <row r="24" spans="8:29" ht="10.5" customHeight="1" x14ac:dyDescent="0.2">
      <c r="H24" s="187">
        <v>44212</v>
      </c>
      <c r="I24" s="188">
        <v>0.08</v>
      </c>
      <c r="J24" s="188">
        <v>8.3199999999999996E-2</v>
      </c>
      <c r="K24" s="188">
        <v>8.7599999999999997E-2</v>
      </c>
      <c r="L24" s="188">
        <v>8.6099999999999996E-2</v>
      </c>
      <c r="N24" s="189"/>
      <c r="O24" s="189"/>
      <c r="P24" s="189"/>
      <c r="Q24" s="189"/>
      <c r="U24" s="187"/>
      <c r="V24" s="188"/>
      <c r="W24" s="188"/>
      <c r="X24" s="188"/>
      <c r="Y24" s="188"/>
      <c r="Z24" s="189"/>
      <c r="AA24" s="189"/>
      <c r="AB24" s="189"/>
      <c r="AC24" s="189"/>
    </row>
    <row r="25" spans="8:29" ht="10.5" customHeight="1" x14ac:dyDescent="0.2">
      <c r="H25" s="187">
        <v>44214</v>
      </c>
      <c r="I25" s="188">
        <v>7.9899999999999999E-2</v>
      </c>
      <c r="J25" s="188">
        <v>8.3099999999999993E-2</v>
      </c>
      <c r="K25" s="188">
        <v>8.7400000000000005E-2</v>
      </c>
      <c r="L25" s="188">
        <v>8.5999999999999993E-2</v>
      </c>
      <c r="N25" s="189"/>
      <c r="O25" s="189"/>
      <c r="P25" s="189"/>
      <c r="Q25" s="189"/>
      <c r="U25" s="187"/>
      <c r="V25" s="188"/>
      <c r="W25" s="188"/>
      <c r="X25" s="188"/>
      <c r="Y25" s="188"/>
      <c r="Z25" s="189"/>
      <c r="AA25" s="189"/>
      <c r="AB25" s="189"/>
      <c r="AC25" s="189"/>
    </row>
    <row r="26" spans="8:29" ht="10.5" customHeight="1" x14ac:dyDescent="0.2">
      <c r="H26" s="187">
        <v>44215</v>
      </c>
      <c r="I26" s="188">
        <v>7.9799999999999996E-2</v>
      </c>
      <c r="J26" s="188">
        <v>8.2900000000000001E-2</v>
      </c>
      <c r="K26" s="188">
        <v>8.7099999999999997E-2</v>
      </c>
      <c r="L26" s="188">
        <v>8.5800000000000001E-2</v>
      </c>
      <c r="N26" s="189"/>
      <c r="O26" s="189"/>
      <c r="P26" s="189"/>
      <c r="Q26" s="189"/>
      <c r="U26" s="187"/>
      <c r="V26" s="188"/>
      <c r="W26" s="188"/>
      <c r="X26" s="188"/>
      <c r="Y26" s="188"/>
      <c r="Z26" s="189"/>
      <c r="AA26" s="189"/>
      <c r="AB26" s="189"/>
      <c r="AC26" s="189"/>
    </row>
    <row r="27" spans="8:29" ht="10.5" customHeight="1" x14ac:dyDescent="0.2">
      <c r="H27" s="187">
        <v>44216</v>
      </c>
      <c r="I27" s="188">
        <v>7.9600000000000004E-2</v>
      </c>
      <c r="J27" s="188">
        <v>8.2799999999999999E-2</v>
      </c>
      <c r="K27" s="188">
        <v>8.6900000000000005E-2</v>
      </c>
      <c r="L27" s="188">
        <v>8.5699999999999998E-2</v>
      </c>
      <c r="N27" s="189"/>
      <c r="O27" s="189"/>
      <c r="P27" s="189"/>
      <c r="Q27" s="189"/>
      <c r="U27" s="187"/>
      <c r="V27" s="188"/>
      <c r="W27" s="188"/>
      <c r="X27" s="188"/>
      <c r="Y27" s="188"/>
      <c r="Z27" s="189"/>
      <c r="AA27" s="189"/>
      <c r="AB27" s="189"/>
      <c r="AC27" s="189"/>
    </row>
    <row r="28" spans="8:29" ht="10.5" customHeight="1" x14ac:dyDescent="0.2">
      <c r="H28" s="187">
        <v>44217</v>
      </c>
      <c r="I28" s="188">
        <v>7.9299999999999995E-2</v>
      </c>
      <c r="J28" s="188">
        <v>8.2500000000000004E-2</v>
      </c>
      <c r="K28" s="188">
        <v>8.6400000000000005E-2</v>
      </c>
      <c r="L28" s="188">
        <v>8.5400000000000004E-2</v>
      </c>
      <c r="N28" s="189"/>
      <c r="O28" s="189"/>
      <c r="P28" s="189"/>
      <c r="Q28" s="189"/>
      <c r="U28" s="187"/>
      <c r="V28" s="188"/>
      <c r="W28" s="188"/>
      <c r="X28" s="188"/>
      <c r="Y28" s="188"/>
      <c r="Z28" s="189"/>
      <c r="AA28" s="189"/>
      <c r="AB28" s="189"/>
      <c r="AC28" s="189"/>
    </row>
    <row r="29" spans="8:29" ht="10.5" customHeight="1" x14ac:dyDescent="0.2">
      <c r="H29" s="187">
        <v>44218</v>
      </c>
      <c r="I29" s="188">
        <v>7.9200000000000007E-2</v>
      </c>
      <c r="J29" s="188">
        <v>8.1900000000000001E-2</v>
      </c>
      <c r="K29" s="188">
        <v>8.5599999999999996E-2</v>
      </c>
      <c r="L29" s="188">
        <v>8.4599999999999995E-2</v>
      </c>
      <c r="N29" s="189"/>
      <c r="O29" s="189"/>
      <c r="P29" s="189"/>
      <c r="Q29" s="189"/>
      <c r="U29" s="187"/>
      <c r="V29" s="188"/>
      <c r="W29" s="188"/>
      <c r="X29" s="188"/>
      <c r="Y29" s="188"/>
      <c r="Z29" s="189"/>
      <c r="AA29" s="189"/>
      <c r="AB29" s="189"/>
      <c r="AC29" s="189"/>
    </row>
    <row r="30" spans="8:29" ht="10.5" customHeight="1" x14ac:dyDescent="0.2">
      <c r="H30" s="187">
        <v>44221</v>
      </c>
      <c r="I30" s="188">
        <v>7.9100000000000004E-2</v>
      </c>
      <c r="J30" s="188">
        <v>8.1699999999999995E-2</v>
      </c>
      <c r="K30" s="188">
        <v>8.5300000000000001E-2</v>
      </c>
      <c r="L30" s="188">
        <v>8.4400000000000003E-2</v>
      </c>
      <c r="N30" s="189"/>
      <c r="O30" s="189"/>
      <c r="P30" s="189"/>
      <c r="Q30" s="189"/>
      <c r="U30" s="187"/>
      <c r="V30" s="188"/>
      <c r="W30" s="188"/>
      <c r="X30" s="188"/>
      <c r="Y30" s="188"/>
      <c r="Z30" s="189"/>
      <c r="AA30" s="189"/>
      <c r="AB30" s="189"/>
      <c r="AC30" s="189"/>
    </row>
    <row r="31" spans="8:29" ht="10.5" customHeight="1" x14ac:dyDescent="0.2">
      <c r="H31" s="187">
        <v>44222</v>
      </c>
      <c r="I31" s="188">
        <v>7.8899999999999998E-2</v>
      </c>
      <c r="J31" s="188">
        <v>8.1600000000000006E-2</v>
      </c>
      <c r="K31" s="188">
        <v>8.5000000000000006E-2</v>
      </c>
      <c r="L31" s="188">
        <v>8.4199999999999997E-2</v>
      </c>
      <c r="N31" s="189"/>
      <c r="O31" s="189"/>
      <c r="P31" s="189"/>
      <c r="Q31" s="189"/>
      <c r="U31" s="187"/>
      <c r="V31" s="188"/>
      <c r="W31" s="188"/>
      <c r="X31" s="188"/>
      <c r="Y31" s="188"/>
      <c r="Z31" s="189"/>
      <c r="AA31" s="189"/>
      <c r="AB31" s="189"/>
      <c r="AC31" s="189"/>
    </row>
    <row r="32" spans="8:29" ht="10.5" customHeight="1" x14ac:dyDescent="0.2">
      <c r="H32" s="187">
        <v>44223</v>
      </c>
      <c r="I32" s="188">
        <v>7.8600000000000003E-2</v>
      </c>
      <c r="J32" s="188">
        <v>8.1299999999999997E-2</v>
      </c>
      <c r="K32" s="188">
        <v>8.4500000000000006E-2</v>
      </c>
      <c r="L32" s="188">
        <v>8.3799999999999999E-2</v>
      </c>
      <c r="N32" s="189"/>
      <c r="O32" s="189"/>
      <c r="P32" s="189"/>
      <c r="Q32" s="189"/>
      <c r="U32" s="187"/>
      <c r="V32" s="188"/>
      <c r="W32" s="188"/>
      <c r="X32" s="188"/>
      <c r="Y32" s="188"/>
      <c r="Z32" s="189"/>
      <c r="AA32" s="189"/>
      <c r="AB32" s="189"/>
      <c r="AC32" s="189"/>
    </row>
    <row r="33" spans="8:29" ht="10.5" customHeight="1" x14ac:dyDescent="0.2">
      <c r="H33" s="187">
        <v>44224</v>
      </c>
      <c r="I33" s="188">
        <v>7.8399999999999997E-2</v>
      </c>
      <c r="J33" s="188">
        <v>8.1600000000000006E-2</v>
      </c>
      <c r="K33" s="188">
        <v>8.4500000000000006E-2</v>
      </c>
      <c r="L33" s="188">
        <v>8.4099999999999994E-2</v>
      </c>
      <c r="N33" s="189"/>
      <c r="O33" s="189"/>
      <c r="P33" s="189"/>
      <c r="Q33" s="189"/>
      <c r="U33" s="187"/>
      <c r="V33" s="188"/>
      <c r="W33" s="188"/>
      <c r="X33" s="188"/>
      <c r="Y33" s="188"/>
      <c r="Z33" s="189"/>
      <c r="AA33" s="189"/>
      <c r="AB33" s="189"/>
      <c r="AC33" s="189"/>
    </row>
    <row r="34" spans="8:29" ht="10.5" customHeight="1" x14ac:dyDescent="0.2">
      <c r="H34" s="187">
        <v>44225</v>
      </c>
      <c r="I34" s="188">
        <v>7.8399999999999997E-2</v>
      </c>
      <c r="J34" s="188">
        <v>8.1600000000000006E-2</v>
      </c>
      <c r="K34" s="188">
        <v>8.4500000000000006E-2</v>
      </c>
      <c r="L34" s="188">
        <v>8.4099999999999994E-2</v>
      </c>
      <c r="N34" s="189"/>
      <c r="O34" s="189"/>
      <c r="P34" s="189"/>
      <c r="Q34" s="189"/>
      <c r="U34" s="187"/>
      <c r="V34" s="188"/>
      <c r="W34" s="188"/>
      <c r="X34" s="188"/>
      <c r="Y34" s="188"/>
      <c r="Z34" s="189"/>
      <c r="AA34" s="189"/>
      <c r="AB34" s="189"/>
      <c r="AC34" s="189"/>
    </row>
    <row r="35" spans="8:29" ht="10.5" customHeight="1" x14ac:dyDescent="0.2">
      <c r="H35" s="187">
        <v>44228</v>
      </c>
      <c r="I35" s="188">
        <v>7.8299999999999995E-2</v>
      </c>
      <c r="J35" s="188">
        <v>8.14E-2</v>
      </c>
      <c r="K35" s="188">
        <v>8.4400000000000003E-2</v>
      </c>
      <c r="L35" s="188">
        <v>8.3900000000000002E-2</v>
      </c>
      <c r="N35" s="189"/>
      <c r="O35" s="189"/>
      <c r="P35" s="189"/>
      <c r="Q35" s="189"/>
      <c r="U35" s="187"/>
      <c r="V35" s="188"/>
      <c r="W35" s="188"/>
      <c r="X35" s="188"/>
      <c r="Y35" s="188"/>
      <c r="Z35" s="189"/>
      <c r="AA35" s="189"/>
      <c r="AB35" s="189"/>
      <c r="AC35" s="189"/>
    </row>
    <row r="36" spans="8:29" ht="10.5" customHeight="1" x14ac:dyDescent="0.2">
      <c r="H36" s="187">
        <v>44229</v>
      </c>
      <c r="I36" s="188">
        <v>7.8299999999999995E-2</v>
      </c>
      <c r="J36" s="188">
        <v>8.1500000000000003E-2</v>
      </c>
      <c r="K36" s="188">
        <v>8.4400000000000003E-2</v>
      </c>
      <c r="L36" s="188">
        <v>8.3799999999999999E-2</v>
      </c>
      <c r="N36" s="189"/>
      <c r="O36" s="189"/>
      <c r="P36" s="189"/>
      <c r="Q36" s="189"/>
      <c r="U36" s="187"/>
      <c r="V36" s="188"/>
      <c r="W36" s="188"/>
      <c r="X36" s="188"/>
      <c r="Y36" s="188"/>
      <c r="Z36" s="189"/>
      <c r="AA36" s="189"/>
      <c r="AB36" s="189"/>
      <c r="AC36" s="189"/>
    </row>
    <row r="37" spans="8:29" ht="10.5" customHeight="1" x14ac:dyDescent="0.2">
      <c r="H37" s="187">
        <v>44230</v>
      </c>
      <c r="I37" s="188">
        <v>7.8299999999999995E-2</v>
      </c>
      <c r="J37" s="188">
        <v>8.1600000000000006E-2</v>
      </c>
      <c r="K37" s="188">
        <v>8.4400000000000003E-2</v>
      </c>
      <c r="L37" s="188">
        <v>8.3900000000000002E-2</v>
      </c>
      <c r="N37" s="189"/>
      <c r="O37" s="189"/>
      <c r="P37" s="189"/>
      <c r="Q37" s="189"/>
      <c r="U37" s="187"/>
      <c r="V37" s="188"/>
      <c r="W37" s="188"/>
      <c r="X37" s="188"/>
      <c r="Y37" s="188"/>
      <c r="Z37" s="189"/>
      <c r="AA37" s="189"/>
      <c r="AB37" s="189"/>
      <c r="AC37" s="189"/>
    </row>
    <row r="38" spans="8:29" ht="10.5" customHeight="1" x14ac:dyDescent="0.2">
      <c r="H38" s="187">
        <v>44231</v>
      </c>
      <c r="I38" s="188">
        <v>7.8200000000000006E-2</v>
      </c>
      <c r="J38" s="188">
        <v>8.09E-2</v>
      </c>
      <c r="K38" s="188">
        <v>8.4199999999999997E-2</v>
      </c>
      <c r="L38" s="188">
        <v>8.3400000000000002E-2</v>
      </c>
      <c r="N38" s="189"/>
      <c r="O38" s="189"/>
      <c r="P38" s="189"/>
      <c r="Q38" s="189"/>
      <c r="U38" s="187"/>
      <c r="V38" s="188"/>
      <c r="W38" s="188"/>
      <c r="X38" s="188"/>
      <c r="Y38" s="188"/>
      <c r="Z38" s="189"/>
      <c r="AA38" s="189"/>
      <c r="AB38" s="189"/>
      <c r="AC38" s="189"/>
    </row>
    <row r="39" spans="8:29" ht="10.5" customHeight="1" x14ac:dyDescent="0.2">
      <c r="H39" s="187">
        <v>44232</v>
      </c>
      <c r="I39" s="188">
        <v>7.8E-2</v>
      </c>
      <c r="J39" s="188">
        <v>8.0600000000000005E-2</v>
      </c>
      <c r="K39" s="188">
        <v>8.3900000000000002E-2</v>
      </c>
      <c r="L39" s="188">
        <v>8.3199999999999996E-2</v>
      </c>
      <c r="N39" s="189"/>
      <c r="O39" s="189"/>
      <c r="P39" s="189"/>
      <c r="Q39" s="189"/>
      <c r="U39" s="187"/>
      <c r="V39" s="188"/>
      <c r="W39" s="188"/>
      <c r="X39" s="188"/>
      <c r="Y39" s="188"/>
      <c r="Z39" s="189"/>
      <c r="AA39" s="189"/>
      <c r="AB39" s="189"/>
      <c r="AC39" s="189"/>
    </row>
    <row r="40" spans="8:29" ht="10.5" customHeight="1" x14ac:dyDescent="0.2">
      <c r="H40" s="187">
        <v>44235</v>
      </c>
      <c r="I40" s="188">
        <v>7.8E-2</v>
      </c>
      <c r="J40" s="188">
        <v>8.0399999999999999E-2</v>
      </c>
      <c r="K40" s="188">
        <v>8.3799999999999999E-2</v>
      </c>
      <c r="L40" s="188">
        <v>8.3099999999999993E-2</v>
      </c>
      <c r="N40" s="189"/>
      <c r="O40" s="189"/>
      <c r="P40" s="189"/>
      <c r="Q40" s="189"/>
      <c r="U40" s="187"/>
      <c r="V40" s="188"/>
      <c r="W40" s="188"/>
      <c r="X40" s="188"/>
      <c r="Y40" s="188"/>
      <c r="Z40" s="189"/>
      <c r="AA40" s="189"/>
      <c r="AB40" s="189"/>
      <c r="AC40" s="189"/>
    </row>
    <row r="41" spans="8:29" ht="10.5" customHeight="1" x14ac:dyDescent="0.2">
      <c r="H41" s="187">
        <v>44236</v>
      </c>
      <c r="I41" s="188">
        <v>7.7799999999999994E-2</v>
      </c>
      <c r="J41" s="188">
        <v>8.0100000000000005E-2</v>
      </c>
      <c r="K41" s="188">
        <v>8.3500000000000005E-2</v>
      </c>
      <c r="L41" s="188">
        <v>8.3000000000000004E-2</v>
      </c>
      <c r="N41" s="189"/>
      <c r="O41" s="189"/>
      <c r="P41" s="189"/>
      <c r="Q41" s="189"/>
      <c r="U41" s="187"/>
      <c r="V41" s="188"/>
      <c r="W41" s="188"/>
      <c r="X41" s="188"/>
      <c r="Y41" s="188"/>
      <c r="Z41" s="189"/>
      <c r="AA41" s="189"/>
      <c r="AB41" s="189"/>
      <c r="AC41" s="189"/>
    </row>
    <row r="42" spans="8:29" ht="10.5" customHeight="1" x14ac:dyDescent="0.2">
      <c r="H42" s="187">
        <v>44237</v>
      </c>
      <c r="I42" s="188">
        <v>7.7600000000000002E-2</v>
      </c>
      <c r="J42" s="188">
        <v>7.9799999999999996E-2</v>
      </c>
      <c r="K42" s="188">
        <v>8.3400000000000002E-2</v>
      </c>
      <c r="L42" s="188">
        <v>8.2799999999999999E-2</v>
      </c>
      <c r="N42" s="189"/>
      <c r="O42" s="189"/>
      <c r="P42" s="189"/>
      <c r="Q42" s="189"/>
      <c r="U42" s="187"/>
      <c r="V42" s="188"/>
      <c r="W42" s="188"/>
      <c r="X42" s="188"/>
      <c r="Y42" s="188"/>
      <c r="Z42" s="189"/>
      <c r="AA42" s="189"/>
      <c r="AB42" s="189"/>
      <c r="AC42" s="189"/>
    </row>
    <row r="43" spans="8:29" ht="10.5" customHeight="1" x14ac:dyDescent="0.2">
      <c r="H43" s="187">
        <v>44238</v>
      </c>
      <c r="I43" s="188">
        <v>7.7499999999999999E-2</v>
      </c>
      <c r="J43" s="188">
        <v>7.9799999999999996E-2</v>
      </c>
      <c r="K43" s="188">
        <v>8.3400000000000002E-2</v>
      </c>
      <c r="L43" s="188">
        <v>8.2799999999999999E-2</v>
      </c>
      <c r="N43" s="189"/>
      <c r="O43" s="189"/>
      <c r="P43" s="189"/>
      <c r="Q43" s="189"/>
      <c r="U43" s="187"/>
      <c r="V43" s="188"/>
      <c r="W43" s="188"/>
      <c r="X43" s="188"/>
      <c r="Y43" s="188"/>
      <c r="Z43" s="189"/>
      <c r="AA43" s="189"/>
      <c r="AB43" s="189"/>
      <c r="AC43" s="189"/>
    </row>
    <row r="44" spans="8:29" ht="10.5" customHeight="1" x14ac:dyDescent="0.2">
      <c r="H44" s="187">
        <v>44239</v>
      </c>
      <c r="I44" s="188">
        <v>7.7499999999999999E-2</v>
      </c>
      <c r="J44" s="188">
        <v>7.9799999999999996E-2</v>
      </c>
      <c r="K44" s="188">
        <v>8.3400000000000002E-2</v>
      </c>
      <c r="L44" s="188">
        <v>8.2799999999999999E-2</v>
      </c>
      <c r="N44" s="189"/>
      <c r="O44" s="189"/>
      <c r="P44" s="189"/>
      <c r="Q44" s="189"/>
      <c r="U44" s="187"/>
      <c r="V44" s="188"/>
      <c r="W44" s="188"/>
      <c r="X44" s="188"/>
      <c r="Y44" s="188"/>
      <c r="Z44" s="189"/>
      <c r="AA44" s="189"/>
      <c r="AB44" s="189"/>
      <c r="AC44" s="189"/>
    </row>
    <row r="45" spans="8:29" ht="10.5" customHeight="1" x14ac:dyDescent="0.2">
      <c r="H45" s="187">
        <v>44242</v>
      </c>
      <c r="I45" s="188">
        <v>7.7200000000000005E-2</v>
      </c>
      <c r="J45" s="188">
        <v>8.0199999999999994E-2</v>
      </c>
      <c r="K45" s="188">
        <v>8.3699999999999997E-2</v>
      </c>
      <c r="L45" s="188">
        <v>8.3500000000000005E-2</v>
      </c>
      <c r="N45" s="189"/>
      <c r="O45" s="189"/>
      <c r="P45" s="189"/>
      <c r="Q45" s="189"/>
      <c r="U45" s="187"/>
      <c r="V45" s="188"/>
      <c r="W45" s="188"/>
      <c r="X45" s="188"/>
      <c r="Y45" s="188"/>
      <c r="Z45" s="189"/>
      <c r="AA45" s="189"/>
      <c r="AB45" s="189"/>
      <c r="AC45" s="189"/>
    </row>
    <row r="46" spans="8:29" ht="10.5" customHeight="1" x14ac:dyDescent="0.2">
      <c r="H46" s="187">
        <v>44243</v>
      </c>
      <c r="I46" s="188">
        <v>7.6899999999999996E-2</v>
      </c>
      <c r="J46" s="188">
        <v>8.0699999999999994E-2</v>
      </c>
      <c r="K46" s="188">
        <v>8.4000000000000005E-2</v>
      </c>
      <c r="L46" s="188">
        <v>8.4199999999999997E-2</v>
      </c>
      <c r="N46" s="189"/>
      <c r="O46" s="189"/>
      <c r="P46" s="189"/>
      <c r="Q46" s="189"/>
      <c r="U46" s="187"/>
      <c r="V46" s="188"/>
      <c r="W46" s="188"/>
      <c r="X46" s="188"/>
      <c r="Y46" s="188"/>
      <c r="Z46" s="189"/>
      <c r="AA46" s="189"/>
      <c r="AB46" s="189"/>
      <c r="AC46" s="189"/>
    </row>
    <row r="47" spans="8:29" ht="10.5" customHeight="1" x14ac:dyDescent="0.2">
      <c r="H47" s="187">
        <v>44244</v>
      </c>
      <c r="I47" s="188">
        <v>7.6499999999999999E-2</v>
      </c>
      <c r="J47" s="188">
        <v>8.1000000000000003E-2</v>
      </c>
      <c r="K47" s="188">
        <v>8.4199999999999997E-2</v>
      </c>
      <c r="L47" s="188">
        <v>8.48E-2</v>
      </c>
      <c r="N47" s="189"/>
      <c r="O47" s="189"/>
      <c r="P47" s="189"/>
      <c r="Q47" s="189"/>
      <c r="U47" s="187"/>
      <c r="V47" s="188"/>
      <c r="W47" s="188"/>
      <c r="X47" s="188"/>
      <c r="Y47" s="188"/>
      <c r="Z47" s="189"/>
      <c r="AA47" s="189"/>
      <c r="AB47" s="189"/>
      <c r="AC47" s="189"/>
    </row>
    <row r="48" spans="8:29" ht="10.5" customHeight="1" x14ac:dyDescent="0.2">
      <c r="H48" s="187">
        <v>44245</v>
      </c>
      <c r="I48" s="188">
        <v>7.6100000000000001E-2</v>
      </c>
      <c r="J48" s="188">
        <v>8.14E-2</v>
      </c>
      <c r="K48" s="188">
        <v>8.4500000000000006E-2</v>
      </c>
      <c r="L48" s="188">
        <v>8.5300000000000001E-2</v>
      </c>
      <c r="N48" s="189"/>
      <c r="O48" s="189"/>
      <c r="P48" s="189"/>
      <c r="Q48" s="189"/>
      <c r="U48" s="187"/>
      <c r="V48" s="188"/>
      <c r="W48" s="188"/>
      <c r="X48" s="188"/>
      <c r="Y48" s="188"/>
      <c r="Z48" s="189"/>
      <c r="AA48" s="189"/>
      <c r="AB48" s="189"/>
      <c r="AC48" s="189"/>
    </row>
    <row r="49" spans="8:29" ht="10.5" customHeight="1" x14ac:dyDescent="0.2">
      <c r="H49" s="187">
        <v>44246</v>
      </c>
      <c r="I49" s="188">
        <v>7.5600000000000001E-2</v>
      </c>
      <c r="J49" s="188">
        <v>8.1500000000000003E-2</v>
      </c>
      <c r="K49" s="188">
        <v>8.4699999999999998E-2</v>
      </c>
      <c r="L49" s="188">
        <v>8.5800000000000001E-2</v>
      </c>
      <c r="N49" s="189"/>
      <c r="O49" s="189"/>
      <c r="P49" s="189"/>
      <c r="Q49" s="189"/>
      <c r="U49" s="187"/>
      <c r="V49" s="188"/>
      <c r="W49" s="188"/>
      <c r="X49" s="188"/>
      <c r="Y49" s="188"/>
      <c r="Z49" s="189"/>
      <c r="AA49" s="189"/>
      <c r="AB49" s="189"/>
      <c r="AC49" s="189"/>
    </row>
    <row r="50" spans="8:29" ht="10.5" customHeight="1" x14ac:dyDescent="0.2">
      <c r="H50" s="187">
        <v>44249</v>
      </c>
      <c r="I50" s="188">
        <v>7.5399999999999995E-2</v>
      </c>
      <c r="J50" s="188">
        <v>8.1199999999999994E-2</v>
      </c>
      <c r="K50" s="188">
        <v>8.4500000000000006E-2</v>
      </c>
      <c r="L50" s="188">
        <v>8.5500000000000007E-2</v>
      </c>
      <c r="N50" s="189"/>
      <c r="O50" s="189"/>
      <c r="P50" s="189"/>
      <c r="Q50" s="189"/>
      <c r="U50" s="187"/>
      <c r="V50" s="188"/>
      <c r="W50" s="188"/>
      <c r="X50" s="188"/>
      <c r="Y50" s="188"/>
      <c r="Z50" s="189"/>
      <c r="AA50" s="189"/>
      <c r="AB50" s="189"/>
      <c r="AC50" s="189"/>
    </row>
    <row r="51" spans="8:29" ht="10.5" customHeight="1" x14ac:dyDescent="0.2">
      <c r="H51" s="187">
        <v>44250</v>
      </c>
      <c r="I51" s="188">
        <v>7.51E-2</v>
      </c>
      <c r="J51" s="188">
        <v>8.0799999999999997E-2</v>
      </c>
      <c r="K51" s="188">
        <v>8.4199999999999997E-2</v>
      </c>
      <c r="L51" s="188">
        <v>8.5099999999999995E-2</v>
      </c>
      <c r="N51" s="189"/>
      <c r="O51" s="189"/>
      <c r="P51" s="189"/>
      <c r="Q51" s="189"/>
      <c r="U51" s="187"/>
      <c r="V51" s="188"/>
      <c r="W51" s="188"/>
      <c r="X51" s="188"/>
      <c r="Y51" s="188"/>
      <c r="Z51" s="189"/>
      <c r="AA51" s="189"/>
      <c r="AB51" s="189"/>
      <c r="AC51" s="189"/>
    </row>
    <row r="52" spans="8:29" ht="10.5" customHeight="1" x14ac:dyDescent="0.2">
      <c r="H52" s="187">
        <v>44251</v>
      </c>
      <c r="I52" s="188">
        <v>7.4999999999999997E-2</v>
      </c>
      <c r="J52" s="188">
        <v>8.0500000000000002E-2</v>
      </c>
      <c r="K52" s="188">
        <v>8.3900000000000002E-2</v>
      </c>
      <c r="L52" s="188">
        <v>8.4900000000000003E-2</v>
      </c>
      <c r="N52" s="189"/>
      <c r="O52" s="189"/>
      <c r="P52" s="189"/>
      <c r="Q52" s="189"/>
      <c r="U52" s="187"/>
      <c r="V52" s="188"/>
      <c r="W52" s="188"/>
      <c r="X52" s="188"/>
      <c r="Y52" s="188"/>
      <c r="Z52" s="189"/>
      <c r="AA52" s="189"/>
      <c r="AB52" s="189"/>
      <c r="AC52" s="189"/>
    </row>
    <row r="53" spans="8:29" ht="10.5" customHeight="1" x14ac:dyDescent="0.2">
      <c r="H53" s="187">
        <v>44252</v>
      </c>
      <c r="I53" s="188">
        <v>7.4800000000000005E-2</v>
      </c>
      <c r="J53" s="188">
        <v>8.0199999999999994E-2</v>
      </c>
      <c r="K53" s="188">
        <v>8.3599999999999994E-2</v>
      </c>
      <c r="L53" s="188">
        <v>8.4699999999999998E-2</v>
      </c>
      <c r="N53" s="189"/>
      <c r="O53" s="189"/>
      <c r="P53" s="189"/>
      <c r="Q53" s="189"/>
      <c r="U53" s="187"/>
      <c r="V53" s="188"/>
      <c r="W53" s="188"/>
      <c r="X53" s="188"/>
      <c r="Y53" s="188"/>
      <c r="Z53" s="189"/>
      <c r="AA53" s="189"/>
      <c r="AB53" s="189"/>
      <c r="AC53" s="189"/>
    </row>
    <row r="54" spans="8:29" ht="10.5" customHeight="1" x14ac:dyDescent="0.2">
      <c r="H54" s="187">
        <v>44253</v>
      </c>
      <c r="I54" s="188">
        <v>7.4899999999999994E-2</v>
      </c>
      <c r="J54" s="188">
        <v>8.0199999999999994E-2</v>
      </c>
      <c r="K54" s="188">
        <v>8.3400000000000002E-2</v>
      </c>
      <c r="L54" s="188">
        <v>8.4599999999999995E-2</v>
      </c>
      <c r="N54" s="189"/>
      <c r="O54" s="189"/>
      <c r="P54" s="189"/>
      <c r="Q54" s="189"/>
      <c r="U54" s="187"/>
      <c r="V54" s="188"/>
      <c r="W54" s="188"/>
      <c r="X54" s="188"/>
      <c r="Y54" s="188"/>
      <c r="Z54" s="189"/>
      <c r="AA54" s="189"/>
      <c r="AB54" s="189"/>
      <c r="AC54" s="189"/>
    </row>
    <row r="55" spans="8:29" ht="10.5" customHeight="1" x14ac:dyDescent="0.2">
      <c r="H55" s="187">
        <v>44256</v>
      </c>
      <c r="I55" s="188">
        <v>7.4800000000000005E-2</v>
      </c>
      <c r="J55" s="188">
        <v>8.0100000000000005E-2</v>
      </c>
      <c r="K55" s="188">
        <v>8.3299999999999999E-2</v>
      </c>
      <c r="L55" s="188">
        <v>8.4500000000000006E-2</v>
      </c>
      <c r="N55" s="189"/>
      <c r="O55" s="189"/>
      <c r="P55" s="189"/>
      <c r="Q55" s="189"/>
      <c r="U55" s="187"/>
      <c r="V55" s="188"/>
      <c r="W55" s="188"/>
      <c r="X55" s="188"/>
      <c r="Y55" s="188"/>
      <c r="Z55" s="189"/>
      <c r="AA55" s="189"/>
      <c r="AB55" s="189"/>
      <c r="AC55" s="189"/>
    </row>
    <row r="56" spans="8:29" ht="10.5" customHeight="1" x14ac:dyDescent="0.2">
      <c r="H56" s="187">
        <v>44257</v>
      </c>
      <c r="I56" s="188">
        <v>7.4700000000000003E-2</v>
      </c>
      <c r="J56" s="188">
        <v>0.08</v>
      </c>
      <c r="K56" s="188">
        <v>8.3199999999999996E-2</v>
      </c>
      <c r="L56" s="188">
        <v>8.4400000000000003E-2</v>
      </c>
      <c r="N56" s="189"/>
      <c r="O56" s="189"/>
      <c r="P56" s="189"/>
      <c r="Q56" s="189"/>
      <c r="U56" s="187"/>
      <c r="V56" s="188"/>
      <c r="W56" s="188"/>
      <c r="X56" s="188"/>
      <c r="Y56" s="188"/>
      <c r="Z56" s="189"/>
      <c r="AA56" s="189"/>
      <c r="AB56" s="189"/>
      <c r="AC56" s="189"/>
    </row>
    <row r="57" spans="8:29" ht="10.5" customHeight="1" x14ac:dyDescent="0.2">
      <c r="H57" s="187">
        <v>44258</v>
      </c>
      <c r="I57" s="188">
        <v>7.4700000000000003E-2</v>
      </c>
      <c r="J57" s="188">
        <v>0.08</v>
      </c>
      <c r="K57" s="188">
        <v>8.3099999999999993E-2</v>
      </c>
      <c r="L57" s="188">
        <v>8.4400000000000003E-2</v>
      </c>
      <c r="N57" s="189"/>
      <c r="O57" s="189"/>
      <c r="P57" s="189"/>
      <c r="Q57" s="189"/>
      <c r="U57" s="187"/>
      <c r="V57" s="188"/>
      <c r="W57" s="188"/>
      <c r="X57" s="188"/>
      <c r="Y57" s="188"/>
      <c r="Z57" s="189"/>
      <c r="AA57" s="189"/>
      <c r="AB57" s="189"/>
      <c r="AC57" s="189"/>
    </row>
    <row r="58" spans="8:29" ht="10.5" customHeight="1" x14ac:dyDescent="0.2">
      <c r="H58" s="187">
        <v>44259</v>
      </c>
      <c r="I58" s="188">
        <v>7.46E-2</v>
      </c>
      <c r="J58" s="188">
        <v>0.08</v>
      </c>
      <c r="K58" s="188">
        <v>8.3199999999999996E-2</v>
      </c>
      <c r="L58" s="188">
        <v>8.4400000000000003E-2</v>
      </c>
      <c r="N58" s="189"/>
      <c r="O58" s="189"/>
      <c r="P58" s="189"/>
      <c r="Q58" s="189"/>
      <c r="U58" s="187"/>
      <c r="V58" s="188"/>
      <c r="W58" s="188"/>
      <c r="X58" s="188"/>
      <c r="Y58" s="188"/>
      <c r="Z58" s="189"/>
      <c r="AA58" s="189"/>
      <c r="AB58" s="189"/>
      <c r="AC58" s="189"/>
    </row>
    <row r="59" spans="8:29" ht="10.5" customHeight="1" x14ac:dyDescent="0.2">
      <c r="H59" s="187">
        <v>44260</v>
      </c>
      <c r="I59" s="188">
        <v>7.46E-2</v>
      </c>
      <c r="J59" s="188">
        <v>0.08</v>
      </c>
      <c r="K59" s="188">
        <v>8.3099999999999993E-2</v>
      </c>
      <c r="L59" s="188">
        <v>8.4400000000000003E-2</v>
      </c>
      <c r="N59" s="189"/>
      <c r="O59" s="189"/>
      <c r="P59" s="189"/>
      <c r="Q59" s="189"/>
      <c r="U59" s="187"/>
      <c r="V59" s="188"/>
      <c r="W59" s="188"/>
      <c r="X59" s="188"/>
      <c r="Y59" s="188"/>
      <c r="Z59" s="189"/>
      <c r="AA59" s="189"/>
      <c r="AB59" s="189"/>
      <c r="AC59" s="189"/>
    </row>
    <row r="60" spans="8:29" ht="10.5" customHeight="1" x14ac:dyDescent="0.2">
      <c r="H60" s="187">
        <v>44264</v>
      </c>
      <c r="I60" s="188">
        <v>7.4499999999999997E-2</v>
      </c>
      <c r="J60" s="188">
        <v>7.9899999999999999E-2</v>
      </c>
      <c r="K60" s="188">
        <v>8.3000000000000004E-2</v>
      </c>
      <c r="L60" s="188">
        <v>8.43E-2</v>
      </c>
      <c r="N60" s="189"/>
      <c r="O60" s="189"/>
      <c r="P60" s="189"/>
      <c r="Q60" s="189"/>
      <c r="U60" s="187"/>
      <c r="V60" s="188"/>
      <c r="W60" s="188"/>
      <c r="X60" s="188"/>
      <c r="Y60" s="188"/>
      <c r="Z60" s="189"/>
      <c r="AA60" s="189"/>
      <c r="AB60" s="189"/>
      <c r="AC60" s="189"/>
    </row>
    <row r="61" spans="8:29" ht="10.5" customHeight="1" x14ac:dyDescent="0.2">
      <c r="H61" s="187">
        <v>44265</v>
      </c>
      <c r="I61" s="188">
        <v>7.4499999999999997E-2</v>
      </c>
      <c r="J61" s="188">
        <v>7.9899999999999999E-2</v>
      </c>
      <c r="K61" s="188">
        <v>8.3099999999999993E-2</v>
      </c>
      <c r="L61" s="188">
        <v>8.43E-2</v>
      </c>
      <c r="N61" s="189"/>
      <c r="O61" s="189"/>
      <c r="P61" s="189"/>
      <c r="Q61" s="189"/>
      <c r="U61" s="187"/>
      <c r="V61" s="188"/>
      <c r="W61" s="188"/>
      <c r="X61" s="188"/>
      <c r="Y61" s="188"/>
      <c r="Z61" s="189"/>
      <c r="AA61" s="189"/>
      <c r="AB61" s="189"/>
      <c r="AC61" s="189"/>
    </row>
    <row r="62" spans="8:29" ht="10.5" customHeight="1" x14ac:dyDescent="0.2">
      <c r="H62" s="187">
        <v>44266</v>
      </c>
      <c r="I62" s="188">
        <v>7.4499999999999997E-2</v>
      </c>
      <c r="J62" s="188">
        <v>0.08</v>
      </c>
      <c r="K62" s="188">
        <v>8.3099999999999993E-2</v>
      </c>
      <c r="L62" s="188">
        <v>8.4400000000000003E-2</v>
      </c>
      <c r="N62" s="189"/>
      <c r="O62" s="189"/>
      <c r="P62" s="189"/>
      <c r="Q62" s="189"/>
      <c r="U62" s="187"/>
      <c r="V62" s="188"/>
      <c r="W62" s="188"/>
      <c r="X62" s="188"/>
      <c r="Y62" s="188"/>
      <c r="Z62" s="189"/>
      <c r="AA62" s="189"/>
      <c r="AB62" s="189"/>
      <c r="AC62" s="189"/>
    </row>
    <row r="63" spans="8:29" ht="10.5" customHeight="1" x14ac:dyDescent="0.2">
      <c r="H63" s="187">
        <v>44267</v>
      </c>
      <c r="I63" s="188">
        <v>7.4499999999999997E-2</v>
      </c>
      <c r="J63" s="188">
        <v>7.9899999999999999E-2</v>
      </c>
      <c r="K63" s="188">
        <v>8.2900000000000001E-2</v>
      </c>
      <c r="L63" s="188">
        <v>8.43E-2</v>
      </c>
      <c r="N63" s="189"/>
      <c r="O63" s="189"/>
      <c r="P63" s="189"/>
      <c r="Q63" s="189"/>
      <c r="U63" s="187"/>
      <c r="V63" s="188"/>
      <c r="W63" s="188"/>
      <c r="X63" s="188"/>
      <c r="Y63" s="188"/>
      <c r="Z63" s="189"/>
      <c r="AA63" s="189"/>
      <c r="AB63" s="189"/>
      <c r="AC63" s="189"/>
    </row>
    <row r="64" spans="8:29" ht="10.5" customHeight="1" x14ac:dyDescent="0.2">
      <c r="H64" s="187">
        <v>44270</v>
      </c>
      <c r="I64" s="188">
        <v>7.4399999999999994E-2</v>
      </c>
      <c r="J64" s="188">
        <v>7.9799999999999996E-2</v>
      </c>
      <c r="K64" s="188">
        <v>8.3000000000000004E-2</v>
      </c>
      <c r="L64" s="188">
        <v>8.4400000000000003E-2</v>
      </c>
      <c r="N64" s="189"/>
      <c r="O64" s="189"/>
      <c r="P64" s="189"/>
      <c r="Q64" s="189"/>
      <c r="U64" s="187"/>
      <c r="V64" s="188"/>
      <c r="W64" s="188"/>
      <c r="X64" s="188"/>
      <c r="Y64" s="188"/>
      <c r="Z64" s="189"/>
      <c r="AA64" s="189"/>
      <c r="AB64" s="189"/>
      <c r="AC64" s="189"/>
    </row>
    <row r="65" spans="8:29" ht="10.5" customHeight="1" x14ac:dyDescent="0.2">
      <c r="H65" s="187">
        <v>44271</v>
      </c>
      <c r="I65" s="188">
        <v>7.4099999999999999E-2</v>
      </c>
      <c r="J65" s="188">
        <v>7.9600000000000004E-2</v>
      </c>
      <c r="K65" s="188">
        <v>8.3000000000000004E-2</v>
      </c>
      <c r="L65" s="188">
        <v>8.43E-2</v>
      </c>
      <c r="N65" s="189"/>
      <c r="O65" s="189"/>
      <c r="P65" s="189"/>
      <c r="Q65" s="189"/>
      <c r="U65" s="187"/>
      <c r="V65" s="188"/>
      <c r="W65" s="188"/>
      <c r="X65" s="188"/>
      <c r="Y65" s="188"/>
      <c r="Z65" s="189"/>
      <c r="AA65" s="189"/>
      <c r="AB65" s="189"/>
      <c r="AC65" s="189"/>
    </row>
    <row r="66" spans="8:29" ht="10.5" customHeight="1" x14ac:dyDescent="0.2">
      <c r="H66" s="187">
        <v>44272</v>
      </c>
      <c r="I66" s="188">
        <v>7.3899999999999993E-2</v>
      </c>
      <c r="J66" s="188">
        <v>7.9500000000000001E-2</v>
      </c>
      <c r="K66" s="188">
        <v>8.3000000000000004E-2</v>
      </c>
      <c r="L66" s="188">
        <v>8.4400000000000003E-2</v>
      </c>
      <c r="N66" s="189"/>
      <c r="O66" s="189"/>
      <c r="P66" s="189"/>
      <c r="Q66" s="189"/>
      <c r="U66" s="187"/>
      <c r="V66" s="188"/>
      <c r="W66" s="188"/>
      <c r="X66" s="188"/>
      <c r="Y66" s="188"/>
      <c r="Z66" s="189"/>
      <c r="AA66" s="189"/>
      <c r="AB66" s="189"/>
      <c r="AC66" s="189"/>
    </row>
    <row r="67" spans="8:29" ht="10.5" customHeight="1" x14ac:dyDescent="0.2">
      <c r="H67" s="187">
        <v>44273</v>
      </c>
      <c r="I67" s="188">
        <v>7.3599999999999999E-2</v>
      </c>
      <c r="J67" s="188">
        <v>7.9399999999999998E-2</v>
      </c>
      <c r="K67" s="188">
        <v>8.3000000000000004E-2</v>
      </c>
      <c r="L67" s="188">
        <v>8.43E-2</v>
      </c>
      <c r="N67" s="189"/>
      <c r="O67" s="189"/>
      <c r="P67" s="189"/>
      <c r="Q67" s="189"/>
      <c r="U67" s="187"/>
      <c r="V67" s="188"/>
      <c r="W67" s="188"/>
      <c r="X67" s="188"/>
      <c r="Y67" s="188"/>
      <c r="Z67" s="189"/>
      <c r="AA67" s="189"/>
      <c r="AB67" s="189"/>
      <c r="AC67" s="189"/>
    </row>
    <row r="68" spans="8:29" ht="10.5" customHeight="1" x14ac:dyDescent="0.2">
      <c r="H68" s="187">
        <v>44274</v>
      </c>
      <c r="I68" s="188">
        <v>7.3400000000000007E-2</v>
      </c>
      <c r="J68" s="188">
        <v>7.9299999999999995E-2</v>
      </c>
      <c r="K68" s="188">
        <v>8.3000000000000004E-2</v>
      </c>
      <c r="L68" s="188">
        <v>8.43E-2</v>
      </c>
      <c r="N68" s="189"/>
      <c r="O68" s="189"/>
      <c r="P68" s="189"/>
      <c r="Q68" s="189"/>
      <c r="U68" s="187"/>
      <c r="V68" s="188"/>
      <c r="W68" s="188"/>
      <c r="X68" s="188"/>
      <c r="Y68" s="188"/>
      <c r="Z68" s="189"/>
      <c r="AA68" s="189"/>
      <c r="AB68" s="189"/>
      <c r="AC68" s="189"/>
    </row>
    <row r="69" spans="8:29" ht="10.5" customHeight="1" x14ac:dyDescent="0.2">
      <c r="H69" s="187">
        <v>44277</v>
      </c>
      <c r="I69" s="188">
        <v>7.3300000000000004E-2</v>
      </c>
      <c r="J69" s="188">
        <v>7.9399999999999998E-2</v>
      </c>
      <c r="K69" s="188">
        <v>8.3000000000000004E-2</v>
      </c>
      <c r="L69" s="188">
        <v>8.4199999999999997E-2</v>
      </c>
      <c r="N69" s="189"/>
      <c r="O69" s="189"/>
      <c r="P69" s="189"/>
      <c r="Q69" s="189"/>
      <c r="U69" s="187"/>
      <c r="V69" s="188"/>
      <c r="W69" s="188"/>
      <c r="X69" s="188"/>
      <c r="Y69" s="188"/>
      <c r="Z69" s="189"/>
      <c r="AA69" s="189"/>
      <c r="AB69" s="189"/>
      <c r="AC69" s="189"/>
    </row>
    <row r="70" spans="8:29" ht="10.5" customHeight="1" x14ac:dyDescent="0.2">
      <c r="H70" s="187">
        <v>44278</v>
      </c>
      <c r="I70" s="188">
        <v>7.3300000000000004E-2</v>
      </c>
      <c r="J70" s="188">
        <v>7.9500000000000001E-2</v>
      </c>
      <c r="K70" s="188">
        <v>8.3000000000000004E-2</v>
      </c>
      <c r="L70" s="188">
        <v>8.43E-2</v>
      </c>
      <c r="N70" s="189"/>
      <c r="O70" s="189"/>
      <c r="P70" s="189"/>
      <c r="Q70" s="189"/>
      <c r="U70" s="187"/>
      <c r="V70" s="188"/>
      <c r="W70" s="188"/>
      <c r="X70" s="188"/>
      <c r="Y70" s="188"/>
      <c r="Z70" s="189"/>
      <c r="AA70" s="189"/>
      <c r="AB70" s="189"/>
      <c r="AC70" s="189"/>
    </row>
    <row r="71" spans="8:29" ht="10.5" customHeight="1" x14ac:dyDescent="0.2">
      <c r="H71" s="187">
        <v>44279</v>
      </c>
      <c r="I71" s="188">
        <v>7.3200000000000001E-2</v>
      </c>
      <c r="J71" s="188">
        <v>7.9500000000000001E-2</v>
      </c>
      <c r="K71" s="188">
        <v>8.2900000000000001E-2</v>
      </c>
      <c r="L71" s="188">
        <v>8.43E-2</v>
      </c>
      <c r="N71" s="189"/>
      <c r="O71" s="189"/>
      <c r="P71" s="189"/>
      <c r="Q71" s="189"/>
      <c r="U71" s="187"/>
      <c r="V71" s="188"/>
      <c r="W71" s="188"/>
      <c r="X71" s="188"/>
      <c r="Y71" s="188"/>
      <c r="Z71" s="189"/>
      <c r="AA71" s="189"/>
      <c r="AB71" s="189"/>
      <c r="AC71" s="189"/>
    </row>
    <row r="72" spans="8:29" ht="10.5" customHeight="1" x14ac:dyDescent="0.2">
      <c r="H72" s="187">
        <v>44280</v>
      </c>
      <c r="I72" s="188">
        <v>7.3200000000000001E-2</v>
      </c>
      <c r="J72" s="188">
        <v>7.9500000000000001E-2</v>
      </c>
      <c r="K72" s="188">
        <v>8.2799999999999999E-2</v>
      </c>
      <c r="L72" s="188">
        <v>8.43E-2</v>
      </c>
      <c r="N72" s="189"/>
      <c r="O72" s="189"/>
      <c r="P72" s="189"/>
      <c r="Q72" s="189"/>
      <c r="U72" s="187"/>
      <c r="V72" s="188"/>
      <c r="W72" s="188"/>
      <c r="X72" s="188"/>
      <c r="Y72" s="188"/>
      <c r="Z72" s="189"/>
      <c r="AA72" s="189"/>
      <c r="AB72" s="189"/>
      <c r="AC72" s="189"/>
    </row>
    <row r="73" spans="8:29" ht="10.5" customHeight="1" x14ac:dyDescent="0.2">
      <c r="H73" s="187">
        <v>44281</v>
      </c>
      <c r="I73" s="188">
        <v>7.2900000000000006E-2</v>
      </c>
      <c r="J73" s="188">
        <v>7.9299999999999995E-2</v>
      </c>
      <c r="K73" s="188">
        <v>8.2500000000000004E-2</v>
      </c>
      <c r="L73" s="188">
        <v>8.4099999999999994E-2</v>
      </c>
      <c r="N73" s="189"/>
      <c r="O73" s="189"/>
      <c r="P73" s="189"/>
      <c r="Q73" s="189"/>
      <c r="U73" s="187"/>
      <c r="V73" s="188"/>
      <c r="W73" s="188"/>
      <c r="X73" s="188"/>
      <c r="Y73" s="188"/>
      <c r="Z73" s="189"/>
      <c r="AA73" s="189"/>
      <c r="AB73" s="189"/>
      <c r="AC73" s="189"/>
    </row>
    <row r="74" spans="8:29" ht="10.5" customHeight="1" x14ac:dyDescent="0.2">
      <c r="H74" s="187">
        <v>44284</v>
      </c>
      <c r="I74" s="188">
        <v>7.2800000000000004E-2</v>
      </c>
      <c r="J74" s="188">
        <v>7.9200000000000007E-2</v>
      </c>
      <c r="K74" s="188">
        <v>8.2400000000000001E-2</v>
      </c>
      <c r="L74" s="188">
        <v>8.4099999999999994E-2</v>
      </c>
      <c r="N74" s="189"/>
      <c r="O74" s="189"/>
      <c r="P74" s="189"/>
      <c r="Q74" s="189"/>
      <c r="U74" s="187"/>
      <c r="V74" s="188"/>
      <c r="W74" s="188"/>
      <c r="X74" s="188"/>
      <c r="Y74" s="188"/>
      <c r="Z74" s="189"/>
      <c r="AA74" s="189"/>
      <c r="AB74" s="189"/>
      <c r="AC74" s="189"/>
    </row>
    <row r="75" spans="8:29" ht="10.5" customHeight="1" x14ac:dyDescent="0.2">
      <c r="H75" s="187">
        <v>44285</v>
      </c>
      <c r="I75" s="188">
        <v>7.2800000000000004E-2</v>
      </c>
      <c r="J75" s="188">
        <v>7.9100000000000004E-2</v>
      </c>
      <c r="K75" s="188">
        <v>8.2299999999999998E-2</v>
      </c>
      <c r="L75" s="188">
        <v>8.4000000000000005E-2</v>
      </c>
      <c r="N75" s="189"/>
      <c r="O75" s="189"/>
      <c r="P75" s="189"/>
      <c r="Q75" s="189"/>
      <c r="U75" s="187"/>
      <c r="V75" s="188"/>
      <c r="W75" s="188"/>
      <c r="X75" s="188"/>
      <c r="Y75" s="188"/>
      <c r="Z75" s="189"/>
      <c r="AA75" s="189"/>
      <c r="AB75" s="189"/>
      <c r="AC75" s="189"/>
    </row>
    <row r="76" spans="8:29" ht="10.5" customHeight="1" x14ac:dyDescent="0.2">
      <c r="H76" s="187">
        <v>44286</v>
      </c>
      <c r="I76" s="188">
        <v>7.2900000000000006E-2</v>
      </c>
      <c r="J76" s="188">
        <v>7.9000000000000001E-2</v>
      </c>
      <c r="K76" s="188">
        <v>8.2299999999999998E-2</v>
      </c>
      <c r="L76" s="188">
        <v>8.4000000000000005E-2</v>
      </c>
      <c r="N76" s="189"/>
      <c r="O76" s="189"/>
      <c r="P76" s="189"/>
      <c r="Q76" s="189"/>
      <c r="U76" s="187"/>
      <c r="V76" s="188"/>
      <c r="W76" s="188"/>
      <c r="X76" s="188"/>
      <c r="Y76" s="188"/>
      <c r="Z76" s="189"/>
      <c r="AA76" s="189"/>
      <c r="AB76" s="189"/>
      <c r="AC76" s="189"/>
    </row>
    <row r="77" spans="8:29" ht="10.5" customHeight="1" x14ac:dyDescent="0.2">
      <c r="H77" s="187">
        <v>44287</v>
      </c>
      <c r="I77" s="188">
        <v>7.2900000000000006E-2</v>
      </c>
      <c r="J77" s="188">
        <v>7.8799999999999995E-2</v>
      </c>
      <c r="K77" s="188">
        <v>8.2299999999999998E-2</v>
      </c>
      <c r="L77" s="188">
        <v>8.4000000000000005E-2</v>
      </c>
      <c r="N77" s="189"/>
      <c r="O77" s="189"/>
      <c r="P77" s="189"/>
      <c r="Q77" s="189"/>
      <c r="U77" s="187"/>
      <c r="V77" s="188"/>
      <c r="W77" s="188"/>
      <c r="X77" s="188"/>
      <c r="Y77" s="188"/>
      <c r="Z77" s="189"/>
      <c r="AA77" s="189"/>
      <c r="AB77" s="189"/>
      <c r="AC77" s="189"/>
    </row>
    <row r="78" spans="8:29" ht="10.5" customHeight="1" x14ac:dyDescent="0.2">
      <c r="H78" s="187">
        <v>44288</v>
      </c>
      <c r="I78" s="188">
        <v>7.3200000000000001E-2</v>
      </c>
      <c r="J78" s="188">
        <v>7.8899999999999998E-2</v>
      </c>
      <c r="K78" s="188">
        <v>8.2500000000000004E-2</v>
      </c>
      <c r="L78" s="188">
        <v>8.4099999999999994E-2</v>
      </c>
      <c r="N78" s="189"/>
      <c r="O78" s="189"/>
      <c r="P78" s="189"/>
      <c r="Q78" s="189"/>
      <c r="U78" s="187"/>
      <c r="V78" s="188"/>
      <c r="W78" s="188"/>
      <c r="X78" s="188"/>
      <c r="Y78" s="188"/>
      <c r="Z78" s="189"/>
      <c r="AA78" s="189"/>
      <c r="AB78" s="189"/>
      <c r="AC78" s="189"/>
    </row>
    <row r="79" spans="8:29" ht="10.5" customHeight="1" x14ac:dyDescent="0.2">
      <c r="H79" s="187">
        <v>44291</v>
      </c>
      <c r="I79" s="188">
        <v>7.3200000000000001E-2</v>
      </c>
      <c r="J79" s="188">
        <v>7.8700000000000006E-2</v>
      </c>
      <c r="K79" s="188">
        <v>8.2600000000000007E-2</v>
      </c>
      <c r="L79" s="188">
        <v>8.4000000000000005E-2</v>
      </c>
      <c r="N79" s="189"/>
      <c r="O79" s="189"/>
      <c r="P79" s="189"/>
      <c r="Q79" s="189"/>
      <c r="U79" s="187"/>
      <c r="V79" s="188"/>
      <c r="W79" s="188"/>
      <c r="X79" s="188"/>
      <c r="Y79" s="188"/>
      <c r="Z79" s="189"/>
      <c r="AA79" s="189"/>
      <c r="AB79" s="189"/>
      <c r="AC79" s="189"/>
    </row>
    <row r="80" spans="8:29" ht="10.5" customHeight="1" x14ac:dyDescent="0.2">
      <c r="H80" s="187">
        <v>44292</v>
      </c>
      <c r="I80" s="188">
        <v>7.3200000000000001E-2</v>
      </c>
      <c r="J80" s="188">
        <v>7.85E-2</v>
      </c>
      <c r="K80" s="188">
        <v>8.2600000000000007E-2</v>
      </c>
      <c r="L80" s="188">
        <v>8.3900000000000002E-2</v>
      </c>
      <c r="N80" s="189"/>
      <c r="O80" s="189"/>
      <c r="P80" s="189"/>
      <c r="Q80" s="189"/>
      <c r="U80" s="187"/>
      <c r="V80" s="188"/>
      <c r="W80" s="188"/>
      <c r="X80" s="188"/>
      <c r="Y80" s="188"/>
      <c r="Z80" s="189"/>
      <c r="AA80" s="189"/>
      <c r="AB80" s="189"/>
      <c r="AC80" s="189"/>
    </row>
    <row r="81" spans="8:29" ht="10.5" customHeight="1" x14ac:dyDescent="0.2">
      <c r="H81" s="187">
        <v>44293</v>
      </c>
      <c r="I81" s="188">
        <v>7.3099999999999998E-2</v>
      </c>
      <c r="J81" s="188">
        <v>7.8399999999999997E-2</v>
      </c>
      <c r="K81" s="188">
        <v>8.2600000000000007E-2</v>
      </c>
      <c r="L81" s="188">
        <v>8.3900000000000002E-2</v>
      </c>
      <c r="N81" s="189"/>
      <c r="O81" s="189"/>
      <c r="P81" s="189"/>
      <c r="Q81" s="189"/>
      <c r="U81" s="187"/>
      <c r="V81" s="188"/>
      <c r="W81" s="188"/>
      <c r="X81" s="188"/>
      <c r="Y81" s="188"/>
      <c r="Z81" s="189"/>
      <c r="AA81" s="189"/>
      <c r="AB81" s="189"/>
      <c r="AC81" s="189"/>
    </row>
    <row r="82" spans="8:29" ht="10.5" customHeight="1" x14ac:dyDescent="0.2">
      <c r="H82" s="187">
        <v>44294</v>
      </c>
      <c r="I82" s="188">
        <v>7.3200000000000001E-2</v>
      </c>
      <c r="J82" s="188">
        <v>7.8399999999999997E-2</v>
      </c>
      <c r="K82" s="188">
        <v>8.2699999999999996E-2</v>
      </c>
      <c r="L82" s="188">
        <v>8.3900000000000002E-2</v>
      </c>
      <c r="N82" s="189"/>
      <c r="O82" s="189"/>
      <c r="P82" s="189"/>
      <c r="Q82" s="189"/>
      <c r="U82" s="187"/>
      <c r="V82" s="188"/>
      <c r="W82" s="188"/>
      <c r="X82" s="188"/>
      <c r="Y82" s="188"/>
      <c r="Z82" s="189"/>
      <c r="AA82" s="189"/>
      <c r="AB82" s="189"/>
      <c r="AC82" s="189"/>
    </row>
    <row r="83" spans="8:29" ht="10.5" customHeight="1" x14ac:dyDescent="0.2">
      <c r="H83" s="187">
        <v>44295</v>
      </c>
      <c r="I83" s="188">
        <v>7.3200000000000001E-2</v>
      </c>
      <c r="J83" s="188">
        <v>7.85E-2</v>
      </c>
      <c r="K83" s="188">
        <v>8.2799999999999999E-2</v>
      </c>
      <c r="L83" s="188">
        <v>8.4000000000000005E-2</v>
      </c>
      <c r="N83" s="189"/>
      <c r="O83" s="189"/>
      <c r="P83" s="189"/>
      <c r="Q83" s="189"/>
      <c r="U83" s="187"/>
      <c r="V83" s="188"/>
      <c r="W83" s="188"/>
      <c r="X83" s="188"/>
      <c r="Y83" s="188"/>
      <c r="Z83" s="189"/>
      <c r="AA83" s="189"/>
      <c r="AB83" s="189"/>
      <c r="AC83" s="189"/>
    </row>
    <row r="84" spans="8:29" ht="10.5" customHeight="1" x14ac:dyDescent="0.2">
      <c r="H84" s="187">
        <v>44298</v>
      </c>
      <c r="I84" s="188">
        <v>7.3300000000000004E-2</v>
      </c>
      <c r="J84" s="188">
        <v>7.8600000000000003E-2</v>
      </c>
      <c r="K84" s="188">
        <v>8.2900000000000001E-2</v>
      </c>
      <c r="L84" s="188">
        <v>8.4099999999999994E-2</v>
      </c>
      <c r="N84" s="189"/>
      <c r="O84" s="189"/>
      <c r="P84" s="189"/>
      <c r="Q84" s="189"/>
      <c r="U84" s="187"/>
      <c r="V84" s="188"/>
      <c r="W84" s="188"/>
      <c r="X84" s="188"/>
      <c r="Y84" s="188"/>
      <c r="Z84" s="189"/>
      <c r="AA84" s="189"/>
      <c r="AB84" s="189"/>
      <c r="AC84" s="189"/>
    </row>
    <row r="85" spans="8:29" ht="10.5" customHeight="1" x14ac:dyDescent="0.2">
      <c r="H85" s="187">
        <v>44299</v>
      </c>
      <c r="I85" s="188">
        <v>7.3300000000000004E-2</v>
      </c>
      <c r="J85" s="188">
        <v>7.8600000000000003E-2</v>
      </c>
      <c r="K85" s="188">
        <v>8.2900000000000001E-2</v>
      </c>
      <c r="L85" s="188">
        <v>8.4099999999999994E-2</v>
      </c>
      <c r="N85" s="189"/>
      <c r="O85" s="189"/>
      <c r="P85" s="189"/>
      <c r="Q85" s="189"/>
      <c r="U85" s="187"/>
      <c r="V85" s="188"/>
      <c r="W85" s="188"/>
      <c r="X85" s="188"/>
      <c r="Y85" s="188"/>
      <c r="Z85" s="189"/>
      <c r="AA85" s="189"/>
      <c r="AB85" s="189"/>
      <c r="AC85" s="189"/>
    </row>
    <row r="86" spans="8:29" ht="10.5" customHeight="1" x14ac:dyDescent="0.2">
      <c r="H86" s="187">
        <v>44300</v>
      </c>
      <c r="I86" s="188">
        <v>7.3200000000000001E-2</v>
      </c>
      <c r="J86" s="188">
        <v>7.8600000000000003E-2</v>
      </c>
      <c r="K86" s="188">
        <v>8.3000000000000004E-2</v>
      </c>
      <c r="L86" s="188">
        <v>8.4199999999999997E-2</v>
      </c>
      <c r="N86" s="189"/>
      <c r="O86" s="189"/>
      <c r="P86" s="189"/>
      <c r="Q86" s="189"/>
      <c r="U86" s="187"/>
      <c r="V86" s="188"/>
      <c r="W86" s="188"/>
      <c r="X86" s="188"/>
      <c r="Y86" s="188"/>
      <c r="Z86" s="189"/>
      <c r="AA86" s="189"/>
      <c r="AB86" s="189"/>
      <c r="AC86" s="189"/>
    </row>
    <row r="87" spans="8:29" ht="10.5" customHeight="1" x14ac:dyDescent="0.2">
      <c r="H87" s="187">
        <v>44301</v>
      </c>
      <c r="I87" s="188">
        <v>7.3099999999999998E-2</v>
      </c>
      <c r="J87" s="188">
        <v>7.8600000000000003E-2</v>
      </c>
      <c r="K87" s="188">
        <v>8.3000000000000004E-2</v>
      </c>
      <c r="L87" s="188">
        <v>8.4199999999999997E-2</v>
      </c>
      <c r="N87" s="189"/>
      <c r="O87" s="189"/>
      <c r="P87" s="189"/>
      <c r="Q87" s="189"/>
      <c r="U87" s="187"/>
      <c r="V87" s="188"/>
      <c r="W87" s="188"/>
      <c r="X87" s="188"/>
      <c r="Y87" s="188"/>
      <c r="Z87" s="189"/>
      <c r="AA87" s="189"/>
      <c r="AB87" s="189"/>
      <c r="AC87" s="189"/>
    </row>
    <row r="88" spans="8:29" ht="10.5" customHeight="1" x14ac:dyDescent="0.2">
      <c r="H88" s="187">
        <v>44302</v>
      </c>
      <c r="I88" s="188">
        <v>7.2900000000000006E-2</v>
      </c>
      <c r="J88" s="188">
        <v>7.85E-2</v>
      </c>
      <c r="K88" s="188">
        <v>8.3000000000000004E-2</v>
      </c>
      <c r="L88" s="188">
        <v>8.4199999999999997E-2</v>
      </c>
      <c r="N88" s="189"/>
      <c r="O88" s="189"/>
      <c r="P88" s="189"/>
      <c r="Q88" s="189"/>
      <c r="U88" s="187"/>
      <c r="V88" s="188"/>
      <c r="W88" s="188"/>
      <c r="X88" s="188"/>
      <c r="Y88" s="188"/>
      <c r="Z88" s="189"/>
      <c r="AA88" s="189"/>
      <c r="AB88" s="189"/>
      <c r="AC88" s="189"/>
    </row>
    <row r="89" spans="8:29" ht="10.5" customHeight="1" x14ac:dyDescent="0.2">
      <c r="H89" s="187">
        <v>44305</v>
      </c>
      <c r="I89" s="188">
        <v>7.2800000000000004E-2</v>
      </c>
      <c r="J89" s="188">
        <v>7.8399999999999997E-2</v>
      </c>
      <c r="K89" s="188">
        <v>8.3000000000000004E-2</v>
      </c>
      <c r="L89" s="188">
        <v>8.4199999999999997E-2</v>
      </c>
      <c r="N89" s="189"/>
      <c r="O89" s="189"/>
      <c r="P89" s="189"/>
      <c r="Q89" s="189"/>
      <c r="U89" s="187"/>
      <c r="V89" s="188"/>
      <c r="W89" s="188"/>
      <c r="X89" s="188"/>
      <c r="Y89" s="188"/>
      <c r="Z89" s="189"/>
      <c r="AA89" s="189"/>
      <c r="AB89" s="189"/>
      <c r="AC89" s="189"/>
    </row>
    <row r="90" spans="8:29" ht="10.5" customHeight="1" x14ac:dyDescent="0.2">
      <c r="H90" s="187">
        <v>44306</v>
      </c>
      <c r="I90" s="188">
        <v>7.2700000000000001E-2</v>
      </c>
      <c r="J90" s="188">
        <v>7.8299999999999995E-2</v>
      </c>
      <c r="K90" s="188">
        <v>8.3000000000000004E-2</v>
      </c>
      <c r="L90" s="188">
        <v>8.4099999999999994E-2</v>
      </c>
      <c r="N90" s="189"/>
      <c r="O90" s="189"/>
      <c r="P90" s="189"/>
      <c r="Q90" s="189"/>
      <c r="U90" s="187"/>
      <c r="V90" s="188"/>
      <c r="W90" s="188"/>
      <c r="X90" s="188"/>
      <c r="Y90" s="188"/>
      <c r="Z90" s="189"/>
      <c r="AA90" s="189"/>
      <c r="AB90" s="189"/>
      <c r="AC90" s="189"/>
    </row>
    <row r="91" spans="8:29" ht="10.5" customHeight="1" x14ac:dyDescent="0.2">
      <c r="H91" s="187">
        <v>44307</v>
      </c>
      <c r="I91" s="188">
        <v>7.2599999999999998E-2</v>
      </c>
      <c r="J91" s="188">
        <v>7.8299999999999995E-2</v>
      </c>
      <c r="K91" s="188">
        <v>8.3000000000000004E-2</v>
      </c>
      <c r="L91" s="188">
        <v>8.4099999999999994E-2</v>
      </c>
      <c r="N91" s="189"/>
      <c r="O91" s="189"/>
      <c r="P91" s="189"/>
      <c r="Q91" s="189"/>
      <c r="U91" s="187"/>
      <c r="V91" s="188"/>
      <c r="W91" s="188"/>
      <c r="X91" s="188"/>
      <c r="Y91" s="188"/>
      <c r="Z91" s="189"/>
      <c r="AA91" s="189"/>
      <c r="AB91" s="189"/>
      <c r="AC91" s="189"/>
    </row>
    <row r="92" spans="8:29" ht="10.5" customHeight="1" x14ac:dyDescent="0.2">
      <c r="H92" s="187">
        <v>44308</v>
      </c>
      <c r="I92" s="188">
        <v>7.2400000000000006E-2</v>
      </c>
      <c r="J92" s="188">
        <v>7.8200000000000006E-2</v>
      </c>
      <c r="K92" s="188">
        <v>8.3000000000000004E-2</v>
      </c>
      <c r="L92" s="188">
        <v>8.4000000000000005E-2</v>
      </c>
      <c r="N92" s="189"/>
      <c r="O92" s="189"/>
      <c r="P92" s="189"/>
      <c r="Q92" s="189"/>
      <c r="U92" s="187"/>
      <c r="V92" s="188"/>
      <c r="W92" s="188"/>
      <c r="X92" s="188"/>
      <c r="Y92" s="188"/>
      <c r="Z92" s="189"/>
      <c r="AA92" s="189"/>
      <c r="AB92" s="189"/>
      <c r="AC92" s="189"/>
    </row>
    <row r="93" spans="8:29" ht="10.5" customHeight="1" x14ac:dyDescent="0.2">
      <c r="H93" s="187">
        <v>44309</v>
      </c>
      <c r="I93" s="188">
        <v>7.2300000000000003E-2</v>
      </c>
      <c r="J93" s="188">
        <v>7.8100000000000003E-2</v>
      </c>
      <c r="K93" s="188">
        <v>8.3000000000000004E-2</v>
      </c>
      <c r="L93" s="188">
        <v>8.3900000000000002E-2</v>
      </c>
      <c r="N93" s="189"/>
      <c r="O93" s="189"/>
      <c r="P93" s="189"/>
      <c r="Q93" s="189"/>
      <c r="U93" s="187"/>
      <c r="V93" s="188"/>
      <c r="W93" s="188"/>
      <c r="X93" s="188"/>
      <c r="Y93" s="188"/>
      <c r="Z93" s="189"/>
      <c r="AA93" s="189"/>
      <c r="AB93" s="189"/>
      <c r="AC93" s="189"/>
    </row>
    <row r="94" spans="8:29" ht="10.5" customHeight="1" x14ac:dyDescent="0.2">
      <c r="H94" s="187">
        <v>44312</v>
      </c>
      <c r="I94" s="188">
        <v>7.2099999999999997E-2</v>
      </c>
      <c r="J94" s="188">
        <v>7.8100000000000003E-2</v>
      </c>
      <c r="K94" s="188">
        <v>8.3000000000000004E-2</v>
      </c>
      <c r="L94" s="188">
        <v>8.3900000000000002E-2</v>
      </c>
      <c r="N94" s="189"/>
      <c r="O94" s="189"/>
      <c r="P94" s="189"/>
      <c r="Q94" s="189"/>
      <c r="U94" s="187"/>
      <c r="V94" s="188"/>
      <c r="W94" s="188"/>
      <c r="X94" s="188"/>
      <c r="Y94" s="188"/>
      <c r="Z94" s="189"/>
      <c r="AA94" s="189"/>
      <c r="AB94" s="189"/>
      <c r="AC94" s="189"/>
    </row>
    <row r="95" spans="8:29" ht="10.5" customHeight="1" x14ac:dyDescent="0.2">
      <c r="H95" s="187">
        <v>44313</v>
      </c>
      <c r="I95" s="188">
        <v>7.1999999999999995E-2</v>
      </c>
      <c r="J95" s="188">
        <v>7.8E-2</v>
      </c>
      <c r="K95" s="188">
        <v>8.3000000000000004E-2</v>
      </c>
      <c r="L95" s="188">
        <v>8.3799999999999999E-2</v>
      </c>
      <c r="N95" s="189"/>
      <c r="O95" s="189"/>
      <c r="P95" s="189"/>
      <c r="Q95" s="189"/>
      <c r="U95" s="187"/>
      <c r="V95" s="188"/>
      <c r="W95" s="188"/>
      <c r="X95" s="188"/>
      <c r="Y95" s="188"/>
      <c r="Z95" s="189"/>
      <c r="AA95" s="189"/>
      <c r="AB95" s="189"/>
      <c r="AC95" s="189"/>
    </row>
    <row r="96" spans="8:29" ht="10.5" customHeight="1" x14ac:dyDescent="0.2">
      <c r="H96" s="187">
        <v>44314</v>
      </c>
      <c r="I96" s="188">
        <v>7.1900000000000006E-2</v>
      </c>
      <c r="J96" s="188">
        <v>7.8E-2</v>
      </c>
      <c r="K96" s="188">
        <v>8.3000000000000004E-2</v>
      </c>
      <c r="L96" s="188">
        <v>8.3799999999999999E-2</v>
      </c>
      <c r="N96" s="189"/>
      <c r="O96" s="189"/>
      <c r="P96" s="189"/>
      <c r="Q96" s="189"/>
      <c r="U96" s="187"/>
      <c r="V96" s="188"/>
      <c r="W96" s="188"/>
      <c r="X96" s="188"/>
      <c r="Y96" s="188"/>
      <c r="Z96" s="189"/>
      <c r="AA96" s="189"/>
      <c r="AB96" s="189"/>
      <c r="AC96" s="189"/>
    </row>
    <row r="97" spans="8:29" ht="10.5" customHeight="1" x14ac:dyDescent="0.2">
      <c r="H97" s="187">
        <v>44315</v>
      </c>
      <c r="I97" s="188">
        <v>7.1800000000000003E-2</v>
      </c>
      <c r="J97" s="188">
        <v>7.7799999999999994E-2</v>
      </c>
      <c r="K97" s="188">
        <v>8.2799999999999999E-2</v>
      </c>
      <c r="L97" s="188">
        <v>8.3599999999999994E-2</v>
      </c>
      <c r="N97" s="189"/>
      <c r="O97" s="189"/>
      <c r="P97" s="189"/>
      <c r="Q97" s="189"/>
      <c r="U97" s="187"/>
      <c r="V97" s="188"/>
      <c r="W97" s="188"/>
      <c r="X97" s="188"/>
      <c r="Y97" s="188"/>
      <c r="Z97" s="189"/>
      <c r="AA97" s="189"/>
      <c r="AB97" s="189"/>
      <c r="AC97" s="189"/>
    </row>
    <row r="98" spans="8:29" ht="10.5" customHeight="1" x14ac:dyDescent="0.2">
      <c r="H98" s="187">
        <v>44316</v>
      </c>
      <c r="I98" s="188">
        <v>7.1900000000000006E-2</v>
      </c>
      <c r="J98" s="188">
        <v>7.8100000000000003E-2</v>
      </c>
      <c r="K98" s="188">
        <v>8.2799999999999999E-2</v>
      </c>
      <c r="L98" s="188">
        <v>8.3900000000000002E-2</v>
      </c>
      <c r="N98" s="189"/>
      <c r="O98" s="189"/>
      <c r="P98" s="189"/>
      <c r="Q98" s="189"/>
      <c r="U98" s="187"/>
      <c r="V98" s="188"/>
      <c r="W98" s="188"/>
      <c r="X98" s="188"/>
      <c r="Y98" s="188"/>
      <c r="Z98" s="189"/>
      <c r="AA98" s="189"/>
      <c r="AB98" s="189"/>
      <c r="AC98" s="189"/>
    </row>
    <row r="99" spans="8:29" ht="10.5" customHeight="1" x14ac:dyDescent="0.2">
      <c r="H99" s="187">
        <v>44321</v>
      </c>
      <c r="I99" s="188">
        <v>7.1300000000000002E-2</v>
      </c>
      <c r="J99" s="188">
        <v>7.7600000000000002E-2</v>
      </c>
      <c r="K99" s="188">
        <v>8.2000000000000003E-2</v>
      </c>
      <c r="L99" s="188">
        <v>8.3099999999999993E-2</v>
      </c>
      <c r="N99" s="189"/>
      <c r="O99" s="189"/>
      <c r="P99" s="189"/>
      <c r="Q99" s="189"/>
      <c r="U99" s="187"/>
      <c r="V99" s="188"/>
      <c r="W99" s="188"/>
      <c r="X99" s="188"/>
      <c r="Y99" s="188"/>
      <c r="Z99" s="189"/>
      <c r="AA99" s="189"/>
      <c r="AB99" s="189"/>
      <c r="AC99" s="189"/>
    </row>
    <row r="100" spans="8:29" ht="10.5" customHeight="1" x14ac:dyDescent="0.2">
      <c r="H100" s="187">
        <v>44322</v>
      </c>
      <c r="I100" s="188">
        <v>7.0800000000000002E-2</v>
      </c>
      <c r="J100" s="188">
        <v>7.6999999999999999E-2</v>
      </c>
      <c r="K100" s="188">
        <v>8.1199999999999994E-2</v>
      </c>
      <c r="L100" s="188">
        <v>8.2299999999999998E-2</v>
      </c>
      <c r="N100" s="189"/>
      <c r="O100" s="189"/>
      <c r="P100" s="189"/>
      <c r="Q100" s="189"/>
      <c r="U100" s="187"/>
      <c r="V100" s="188"/>
      <c r="W100" s="188"/>
      <c r="X100" s="188"/>
      <c r="Y100" s="188"/>
      <c r="Z100" s="189"/>
      <c r="AA100" s="189"/>
      <c r="AB100" s="189"/>
      <c r="AC100" s="189"/>
    </row>
    <row r="101" spans="8:29" ht="10.5" customHeight="1" x14ac:dyDescent="0.2">
      <c r="H101" s="187">
        <v>44323</v>
      </c>
      <c r="I101" s="188">
        <v>7.0199999999999999E-2</v>
      </c>
      <c r="J101" s="188">
        <v>7.6399999999999996E-2</v>
      </c>
      <c r="K101" s="188">
        <v>8.0299999999999996E-2</v>
      </c>
      <c r="L101" s="188">
        <v>8.1699999999999995E-2</v>
      </c>
      <c r="N101" s="189"/>
      <c r="O101" s="189"/>
      <c r="P101" s="189"/>
      <c r="Q101" s="189"/>
      <c r="U101" s="187"/>
      <c r="V101" s="188"/>
      <c r="W101" s="188"/>
      <c r="X101" s="188"/>
      <c r="Y101" s="188"/>
      <c r="Z101" s="189"/>
      <c r="AA101" s="189"/>
      <c r="AB101" s="189"/>
      <c r="AC101" s="189"/>
    </row>
    <row r="102" spans="8:29" ht="10.5" customHeight="1" x14ac:dyDescent="0.2">
      <c r="H102" s="187">
        <v>44327</v>
      </c>
      <c r="I102" s="188">
        <v>6.9900000000000004E-2</v>
      </c>
      <c r="J102" s="188">
        <v>7.6300000000000007E-2</v>
      </c>
      <c r="K102" s="188">
        <v>8.0199999999999994E-2</v>
      </c>
      <c r="L102" s="188">
        <v>8.1500000000000003E-2</v>
      </c>
      <c r="N102" s="189"/>
      <c r="O102" s="189"/>
      <c r="P102" s="189"/>
      <c r="Q102" s="189"/>
      <c r="U102" s="187"/>
      <c r="V102" s="188"/>
      <c r="W102" s="188"/>
      <c r="X102" s="188"/>
      <c r="Y102" s="188"/>
      <c r="Z102" s="189"/>
      <c r="AA102" s="189"/>
      <c r="AB102" s="189"/>
      <c r="AC102" s="189"/>
    </row>
    <row r="103" spans="8:29" ht="10.5" customHeight="1" x14ac:dyDescent="0.2">
      <c r="H103" s="187">
        <v>44328</v>
      </c>
      <c r="I103" s="188">
        <v>6.9099999999999995E-2</v>
      </c>
      <c r="J103" s="188">
        <v>7.5600000000000001E-2</v>
      </c>
      <c r="K103" s="188">
        <v>7.9600000000000004E-2</v>
      </c>
      <c r="L103" s="188">
        <v>8.0699999999999994E-2</v>
      </c>
      <c r="N103" s="189"/>
      <c r="O103" s="189"/>
      <c r="P103" s="189"/>
      <c r="Q103" s="189"/>
      <c r="U103" s="187"/>
      <c r="V103" s="188"/>
      <c r="W103" s="188"/>
      <c r="X103" s="188"/>
      <c r="Y103" s="188"/>
      <c r="Z103" s="189"/>
      <c r="AA103" s="189"/>
      <c r="AB103" s="189"/>
      <c r="AC103" s="189"/>
    </row>
    <row r="104" spans="8:29" ht="10.5" customHeight="1" x14ac:dyDescent="0.2">
      <c r="H104" s="187">
        <v>44329</v>
      </c>
      <c r="I104" s="188">
        <v>6.9099999999999995E-2</v>
      </c>
      <c r="J104" s="188">
        <v>7.5700000000000003E-2</v>
      </c>
      <c r="K104" s="188">
        <v>7.9799999999999996E-2</v>
      </c>
      <c r="L104" s="188">
        <v>8.1000000000000003E-2</v>
      </c>
      <c r="N104" s="189"/>
      <c r="O104" s="189"/>
      <c r="P104" s="189"/>
      <c r="Q104" s="189"/>
      <c r="U104" s="187"/>
      <c r="V104" s="188"/>
      <c r="W104" s="188"/>
      <c r="X104" s="188"/>
      <c r="Y104" s="188"/>
      <c r="Z104" s="189"/>
      <c r="AA104" s="189"/>
      <c r="AB104" s="189"/>
      <c r="AC104" s="189"/>
    </row>
    <row r="105" spans="8:29" ht="10.5" customHeight="1" x14ac:dyDescent="0.2">
      <c r="H105" s="187">
        <v>44330</v>
      </c>
      <c r="I105" s="188">
        <v>6.93E-2</v>
      </c>
      <c r="J105" s="188">
        <v>7.5999999999999998E-2</v>
      </c>
      <c r="K105" s="188">
        <v>8.0500000000000002E-2</v>
      </c>
      <c r="L105" s="188">
        <v>8.1600000000000006E-2</v>
      </c>
      <c r="N105" s="189"/>
      <c r="O105" s="189"/>
      <c r="P105" s="189"/>
      <c r="Q105" s="189"/>
      <c r="U105" s="187"/>
      <c r="V105" s="188"/>
      <c r="W105" s="188"/>
      <c r="X105" s="188"/>
      <c r="Y105" s="188"/>
      <c r="Z105" s="189"/>
      <c r="AA105" s="189"/>
      <c r="AB105" s="189"/>
      <c r="AC105" s="189"/>
    </row>
    <row r="106" spans="8:29" ht="10.5" customHeight="1" x14ac:dyDescent="0.2">
      <c r="H106" s="187">
        <v>44333</v>
      </c>
      <c r="I106" s="188">
        <v>6.9199999999999998E-2</v>
      </c>
      <c r="J106" s="188">
        <v>7.5999999999999998E-2</v>
      </c>
      <c r="K106" s="188">
        <v>8.0500000000000002E-2</v>
      </c>
      <c r="L106" s="188">
        <v>8.1699999999999995E-2</v>
      </c>
      <c r="N106" s="189"/>
      <c r="O106" s="189"/>
      <c r="P106" s="189"/>
      <c r="Q106" s="189"/>
      <c r="U106" s="187"/>
      <c r="V106" s="188"/>
      <c r="W106" s="188"/>
      <c r="X106" s="188"/>
      <c r="Y106" s="188"/>
      <c r="Z106" s="189"/>
      <c r="AA106" s="189"/>
      <c r="AB106" s="189"/>
      <c r="AC106" s="189"/>
    </row>
    <row r="107" spans="8:29" ht="10.5" customHeight="1" x14ac:dyDescent="0.2">
      <c r="H107" s="187">
        <v>44334</v>
      </c>
      <c r="I107" s="188">
        <v>6.88E-2</v>
      </c>
      <c r="J107" s="188">
        <v>7.5700000000000003E-2</v>
      </c>
      <c r="K107" s="188">
        <v>8.0100000000000005E-2</v>
      </c>
      <c r="L107" s="188">
        <v>8.14E-2</v>
      </c>
      <c r="N107" s="189"/>
      <c r="O107" s="189"/>
      <c r="P107" s="189"/>
      <c r="Q107" s="189"/>
      <c r="U107" s="187"/>
      <c r="V107" s="188"/>
      <c r="W107" s="188"/>
      <c r="X107" s="188"/>
      <c r="Y107" s="188"/>
      <c r="Z107" s="189"/>
      <c r="AA107" s="189"/>
      <c r="AB107" s="189"/>
      <c r="AC107" s="189"/>
    </row>
    <row r="108" spans="8:29" ht="10.5" customHeight="1" x14ac:dyDescent="0.2">
      <c r="H108" s="187">
        <v>44335</v>
      </c>
      <c r="I108" s="188">
        <v>6.8699999999999997E-2</v>
      </c>
      <c r="J108" s="188">
        <v>7.5600000000000001E-2</v>
      </c>
      <c r="K108" s="188">
        <v>7.9799999999999996E-2</v>
      </c>
      <c r="L108" s="188">
        <v>8.1299999999999997E-2</v>
      </c>
      <c r="N108" s="189"/>
      <c r="O108" s="189"/>
      <c r="P108" s="189"/>
      <c r="Q108" s="189"/>
      <c r="U108" s="187"/>
      <c r="V108" s="188"/>
      <c r="W108" s="188"/>
      <c r="X108" s="188"/>
      <c r="Y108" s="188"/>
      <c r="Z108" s="189"/>
      <c r="AA108" s="189"/>
      <c r="AB108" s="189"/>
      <c r="AC108" s="189"/>
    </row>
    <row r="109" spans="8:29" ht="10.5" customHeight="1" x14ac:dyDescent="0.2">
      <c r="H109" s="187">
        <v>44336</v>
      </c>
      <c r="I109" s="188">
        <v>6.8400000000000002E-2</v>
      </c>
      <c r="J109" s="188">
        <v>7.5399999999999995E-2</v>
      </c>
      <c r="K109" s="188">
        <v>7.9600000000000004E-2</v>
      </c>
      <c r="L109" s="188">
        <v>8.1199999999999994E-2</v>
      </c>
      <c r="N109" s="189"/>
      <c r="O109" s="189"/>
      <c r="P109" s="189"/>
      <c r="Q109" s="189"/>
      <c r="U109" s="187"/>
      <c r="V109" s="188"/>
      <c r="W109" s="188"/>
      <c r="X109" s="188"/>
      <c r="Y109" s="188"/>
      <c r="Z109" s="189"/>
      <c r="AA109" s="189"/>
      <c r="AB109" s="189"/>
      <c r="AC109" s="189"/>
    </row>
    <row r="110" spans="8:29" ht="10.5" customHeight="1" x14ac:dyDescent="0.2">
      <c r="H110" s="187">
        <v>44337</v>
      </c>
      <c r="I110" s="188">
        <v>6.8000000000000005E-2</v>
      </c>
      <c r="J110" s="188">
        <v>7.4999999999999997E-2</v>
      </c>
      <c r="K110" s="188">
        <v>7.8899999999999998E-2</v>
      </c>
      <c r="L110" s="188">
        <v>8.0799999999999997E-2</v>
      </c>
      <c r="N110" s="189"/>
      <c r="O110" s="189"/>
      <c r="P110" s="189"/>
      <c r="Q110" s="189"/>
      <c r="U110" s="187"/>
      <c r="V110" s="188"/>
      <c r="W110" s="188"/>
      <c r="X110" s="188"/>
      <c r="Y110" s="188"/>
      <c r="Z110" s="189"/>
      <c r="AA110" s="189"/>
      <c r="AB110" s="189"/>
      <c r="AC110" s="189"/>
    </row>
    <row r="111" spans="8:29" ht="10.5" customHeight="1" x14ac:dyDescent="0.2">
      <c r="H111" s="187">
        <v>44340</v>
      </c>
      <c r="I111" s="188">
        <v>6.7900000000000002E-2</v>
      </c>
      <c r="J111" s="188">
        <v>7.4899999999999994E-2</v>
      </c>
      <c r="K111" s="188">
        <v>7.8899999999999998E-2</v>
      </c>
      <c r="L111" s="188">
        <v>8.0699999999999994E-2</v>
      </c>
      <c r="N111" s="189"/>
      <c r="O111" s="189"/>
      <c r="P111" s="189"/>
      <c r="Q111" s="189"/>
      <c r="U111" s="187"/>
      <c r="V111" s="188"/>
      <c r="W111" s="188"/>
      <c r="X111" s="188"/>
      <c r="Y111" s="188"/>
      <c r="Z111" s="189"/>
      <c r="AA111" s="189"/>
      <c r="AB111" s="189"/>
      <c r="AC111" s="189"/>
    </row>
    <row r="112" spans="8:29" ht="10.5" customHeight="1" x14ac:dyDescent="0.2">
      <c r="H112" s="187">
        <v>44341</v>
      </c>
      <c r="I112" s="188">
        <v>6.7900000000000002E-2</v>
      </c>
      <c r="J112" s="188">
        <v>7.4899999999999994E-2</v>
      </c>
      <c r="K112" s="188">
        <v>7.8899999999999998E-2</v>
      </c>
      <c r="L112" s="188">
        <v>8.0699999999999994E-2</v>
      </c>
      <c r="N112" s="189"/>
      <c r="O112" s="189"/>
      <c r="P112" s="189"/>
      <c r="Q112" s="189"/>
      <c r="U112" s="187"/>
      <c r="V112" s="188"/>
      <c r="W112" s="188"/>
      <c r="X112" s="188"/>
      <c r="Y112" s="188"/>
      <c r="Z112" s="189"/>
      <c r="AA112" s="189"/>
      <c r="AB112" s="189"/>
      <c r="AC112" s="189"/>
    </row>
    <row r="113" spans="8:29" ht="10.5" customHeight="1" x14ac:dyDescent="0.2">
      <c r="H113" s="187">
        <v>44342</v>
      </c>
      <c r="I113" s="188">
        <v>6.7900000000000002E-2</v>
      </c>
      <c r="J113" s="188">
        <v>7.4899999999999994E-2</v>
      </c>
      <c r="K113" s="188">
        <v>7.8899999999999998E-2</v>
      </c>
      <c r="L113" s="188">
        <v>8.0699999999999994E-2</v>
      </c>
      <c r="N113" s="189"/>
      <c r="O113" s="189"/>
      <c r="P113" s="189"/>
      <c r="Q113" s="189"/>
      <c r="U113" s="187"/>
      <c r="V113" s="188"/>
      <c r="W113" s="188"/>
      <c r="X113" s="188"/>
      <c r="Y113" s="188"/>
      <c r="Z113" s="189"/>
      <c r="AA113" s="189"/>
      <c r="AB113" s="189"/>
      <c r="AC113" s="189"/>
    </row>
    <row r="114" spans="8:29" ht="10.5" customHeight="1" x14ac:dyDescent="0.2">
      <c r="H114" s="187">
        <v>44343</v>
      </c>
      <c r="I114" s="188">
        <v>6.7699999999999996E-2</v>
      </c>
      <c r="J114" s="188">
        <v>7.4700000000000003E-2</v>
      </c>
      <c r="K114" s="188">
        <v>7.8600000000000003E-2</v>
      </c>
      <c r="L114" s="188">
        <v>8.0500000000000002E-2</v>
      </c>
      <c r="N114" s="189"/>
      <c r="O114" s="189"/>
      <c r="P114" s="189"/>
      <c r="Q114" s="189"/>
      <c r="U114" s="187"/>
      <c r="V114" s="188"/>
      <c r="W114" s="188"/>
      <c r="X114" s="188"/>
      <c r="Y114" s="188"/>
      <c r="Z114" s="189"/>
      <c r="AA114" s="189"/>
      <c r="AB114" s="189"/>
      <c r="AC114" s="189"/>
    </row>
    <row r="115" spans="8:29" ht="10.5" customHeight="1" x14ac:dyDescent="0.2">
      <c r="H115" s="187">
        <v>44344</v>
      </c>
      <c r="I115" s="188">
        <v>6.7699999999999996E-2</v>
      </c>
      <c r="J115" s="188">
        <v>7.46E-2</v>
      </c>
      <c r="K115" s="188">
        <v>7.8600000000000003E-2</v>
      </c>
      <c r="L115" s="188">
        <v>8.0500000000000002E-2</v>
      </c>
      <c r="N115" s="189"/>
      <c r="O115" s="189"/>
      <c r="P115" s="189"/>
      <c r="Q115" s="189"/>
      <c r="U115" s="187"/>
      <c r="V115" s="188"/>
      <c r="W115" s="188"/>
      <c r="X115" s="188"/>
      <c r="Y115" s="188"/>
      <c r="Z115" s="189"/>
      <c r="AA115" s="189"/>
      <c r="AB115" s="189"/>
      <c r="AC115" s="189"/>
    </row>
    <row r="116" spans="8:29" ht="10.5" customHeight="1" x14ac:dyDescent="0.2">
      <c r="H116" s="187">
        <v>44347</v>
      </c>
      <c r="I116" s="188">
        <v>6.8000000000000005E-2</v>
      </c>
      <c r="J116" s="188">
        <v>7.4800000000000005E-2</v>
      </c>
      <c r="K116" s="188">
        <v>7.8799999999999995E-2</v>
      </c>
      <c r="L116" s="188">
        <v>8.0699999999999994E-2</v>
      </c>
      <c r="N116" s="189"/>
      <c r="O116" s="189"/>
      <c r="P116" s="189"/>
      <c r="Q116" s="189"/>
      <c r="U116" s="187"/>
      <c r="V116" s="188"/>
      <c r="W116" s="188"/>
      <c r="X116" s="188"/>
      <c r="Y116" s="188"/>
      <c r="Z116" s="189"/>
      <c r="AA116" s="189"/>
      <c r="AB116" s="189"/>
      <c r="AC116" s="189"/>
    </row>
    <row r="117" spans="8:29" ht="10.5" customHeight="1" x14ac:dyDescent="0.2">
      <c r="H117" s="187">
        <v>44348</v>
      </c>
      <c r="I117" s="188">
        <v>6.8199999999999997E-2</v>
      </c>
      <c r="J117" s="188">
        <v>7.4999999999999997E-2</v>
      </c>
      <c r="K117" s="188">
        <v>7.9200000000000007E-2</v>
      </c>
      <c r="L117" s="188">
        <v>8.09E-2</v>
      </c>
      <c r="N117" s="189"/>
      <c r="O117" s="189"/>
      <c r="P117" s="189"/>
      <c r="Q117" s="189"/>
      <c r="U117" s="187"/>
      <c r="V117" s="188"/>
      <c r="W117" s="188"/>
      <c r="X117" s="188"/>
      <c r="Y117" s="188"/>
      <c r="Z117" s="189"/>
      <c r="AA117" s="189"/>
      <c r="AB117" s="189"/>
      <c r="AC117" s="189"/>
    </row>
    <row r="118" spans="8:29" ht="10.5" customHeight="1" x14ac:dyDescent="0.2">
      <c r="H118" s="187">
        <v>44349</v>
      </c>
      <c r="I118" s="188">
        <v>6.8400000000000002E-2</v>
      </c>
      <c r="J118" s="188">
        <v>7.5200000000000003E-2</v>
      </c>
      <c r="K118" s="188">
        <v>7.9500000000000001E-2</v>
      </c>
      <c r="L118" s="188">
        <v>8.1100000000000005E-2</v>
      </c>
      <c r="N118" s="189"/>
      <c r="O118" s="189"/>
      <c r="P118" s="189"/>
      <c r="Q118" s="189"/>
      <c r="U118" s="187"/>
      <c r="V118" s="188"/>
      <c r="W118" s="188"/>
      <c r="X118" s="188"/>
      <c r="Y118" s="188"/>
      <c r="Z118" s="189"/>
      <c r="AA118" s="189"/>
      <c r="AB118" s="189"/>
      <c r="AC118" s="189"/>
    </row>
    <row r="119" spans="8:29" ht="10.5" customHeight="1" x14ac:dyDescent="0.2">
      <c r="H119" s="187">
        <v>44350</v>
      </c>
      <c r="I119" s="188">
        <v>6.8699999999999997E-2</v>
      </c>
      <c r="J119" s="188">
        <v>7.5600000000000001E-2</v>
      </c>
      <c r="K119" s="188">
        <v>8.0100000000000005E-2</v>
      </c>
      <c r="L119" s="188">
        <v>8.1500000000000003E-2</v>
      </c>
      <c r="N119" s="189"/>
      <c r="O119" s="189"/>
      <c r="P119" s="189"/>
      <c r="Q119" s="189"/>
      <c r="U119" s="187"/>
      <c r="V119" s="188"/>
      <c r="W119" s="188"/>
      <c r="X119" s="188"/>
      <c r="Y119" s="188"/>
      <c r="Z119" s="189"/>
      <c r="AA119" s="189"/>
      <c r="AB119" s="189"/>
      <c r="AC119" s="189"/>
    </row>
    <row r="120" spans="8:29" ht="10.5" customHeight="1" x14ac:dyDescent="0.2">
      <c r="H120" s="187">
        <v>44351</v>
      </c>
      <c r="I120" s="188">
        <v>6.9000000000000006E-2</v>
      </c>
      <c r="J120" s="188">
        <v>7.5800000000000006E-2</v>
      </c>
      <c r="K120" s="188">
        <v>8.0399999999999999E-2</v>
      </c>
      <c r="L120" s="188">
        <v>8.1600000000000006E-2</v>
      </c>
      <c r="N120" s="189"/>
      <c r="O120" s="189"/>
      <c r="P120" s="189"/>
      <c r="Q120" s="189"/>
      <c r="U120" s="187"/>
      <c r="V120" s="188"/>
      <c r="W120" s="188"/>
      <c r="X120" s="188"/>
      <c r="Y120" s="188"/>
      <c r="Z120" s="189"/>
      <c r="AA120" s="189"/>
      <c r="AB120" s="189"/>
      <c r="AC120" s="189"/>
    </row>
    <row r="121" spans="8:29" ht="10.5" customHeight="1" x14ac:dyDescent="0.2">
      <c r="H121" s="187">
        <v>44354</v>
      </c>
      <c r="I121" s="188">
        <v>6.9000000000000006E-2</v>
      </c>
      <c r="J121" s="188">
        <v>7.5899999999999995E-2</v>
      </c>
      <c r="K121" s="188">
        <v>8.0500000000000002E-2</v>
      </c>
      <c r="L121" s="188">
        <v>8.1699999999999995E-2</v>
      </c>
      <c r="N121" s="189"/>
      <c r="O121" s="189"/>
      <c r="P121" s="189"/>
      <c r="Q121" s="189"/>
      <c r="U121" s="187"/>
      <c r="V121" s="188"/>
      <c r="W121" s="188"/>
      <c r="X121" s="188"/>
      <c r="Y121" s="188"/>
      <c r="Z121" s="189"/>
      <c r="AA121" s="189"/>
      <c r="AB121" s="189"/>
      <c r="AC121" s="189"/>
    </row>
    <row r="122" spans="8:29" ht="10.5" customHeight="1" x14ac:dyDescent="0.2">
      <c r="H122" s="187">
        <v>44355</v>
      </c>
      <c r="I122" s="188">
        <v>6.88E-2</v>
      </c>
      <c r="J122" s="188">
        <v>7.5700000000000003E-2</v>
      </c>
      <c r="K122" s="188">
        <v>8.0299999999999996E-2</v>
      </c>
      <c r="L122" s="188">
        <v>8.1500000000000003E-2</v>
      </c>
      <c r="N122" s="189"/>
      <c r="O122" s="189"/>
      <c r="P122" s="189"/>
      <c r="Q122" s="189"/>
      <c r="U122" s="187"/>
      <c r="V122" s="188"/>
      <c r="W122" s="188"/>
      <c r="X122" s="188"/>
      <c r="Y122" s="188"/>
      <c r="Z122" s="189"/>
      <c r="AA122" s="189"/>
      <c r="AB122" s="189"/>
      <c r="AC122" s="189"/>
    </row>
    <row r="123" spans="8:29" ht="10.5" customHeight="1" x14ac:dyDescent="0.2">
      <c r="H123" s="187">
        <v>44356</v>
      </c>
      <c r="I123" s="188">
        <v>6.8599999999999994E-2</v>
      </c>
      <c r="J123" s="188">
        <v>7.5499999999999998E-2</v>
      </c>
      <c r="K123" s="188">
        <v>8.0199999999999994E-2</v>
      </c>
      <c r="L123" s="188">
        <v>8.1500000000000003E-2</v>
      </c>
      <c r="N123" s="189"/>
      <c r="O123" s="189"/>
      <c r="P123" s="189"/>
      <c r="Q123" s="189"/>
      <c r="U123" s="187"/>
      <c r="V123" s="188"/>
      <c r="W123" s="188"/>
      <c r="X123" s="188"/>
      <c r="Y123" s="188"/>
      <c r="Z123" s="189"/>
      <c r="AA123" s="189"/>
      <c r="AB123" s="189"/>
      <c r="AC123" s="189"/>
    </row>
    <row r="124" spans="8:29" ht="10.5" customHeight="1" x14ac:dyDescent="0.2">
      <c r="H124" s="187">
        <v>44357</v>
      </c>
      <c r="I124" s="188">
        <v>6.8400000000000002E-2</v>
      </c>
      <c r="J124" s="188">
        <v>7.5399999999999995E-2</v>
      </c>
      <c r="K124" s="188">
        <v>8.0100000000000005E-2</v>
      </c>
      <c r="L124" s="188">
        <v>8.14E-2</v>
      </c>
      <c r="N124" s="189"/>
      <c r="O124" s="189"/>
      <c r="P124" s="189"/>
      <c r="Q124" s="189"/>
      <c r="U124" s="187"/>
      <c r="V124" s="188"/>
      <c r="W124" s="188"/>
      <c r="X124" s="188"/>
      <c r="Y124" s="188"/>
      <c r="Z124" s="189"/>
      <c r="AA124" s="189"/>
      <c r="AB124" s="189"/>
      <c r="AC124" s="189"/>
    </row>
    <row r="125" spans="8:29" ht="10.5" customHeight="1" x14ac:dyDescent="0.2">
      <c r="H125" s="187">
        <v>44358</v>
      </c>
      <c r="I125" s="188">
        <v>6.8199999999999997E-2</v>
      </c>
      <c r="J125" s="188">
        <v>7.5300000000000006E-2</v>
      </c>
      <c r="K125" s="188">
        <v>8.0100000000000005E-2</v>
      </c>
      <c r="L125" s="188">
        <v>8.14E-2</v>
      </c>
      <c r="N125" s="189"/>
      <c r="O125" s="189"/>
      <c r="P125" s="189"/>
      <c r="Q125" s="189"/>
      <c r="U125" s="187"/>
      <c r="V125" s="188"/>
      <c r="W125" s="188"/>
      <c r="X125" s="188"/>
      <c r="Y125" s="188"/>
      <c r="Z125" s="189"/>
      <c r="AA125" s="189"/>
      <c r="AB125" s="189"/>
      <c r="AC125" s="189"/>
    </row>
    <row r="126" spans="8:29" ht="10.5" customHeight="1" x14ac:dyDescent="0.2">
      <c r="H126" s="187">
        <v>44361</v>
      </c>
      <c r="I126" s="188">
        <v>6.7900000000000002E-2</v>
      </c>
      <c r="J126" s="188">
        <v>7.51E-2</v>
      </c>
      <c r="K126" s="188">
        <v>7.9899999999999999E-2</v>
      </c>
      <c r="L126" s="188">
        <v>8.1199999999999994E-2</v>
      </c>
      <c r="N126" s="189"/>
      <c r="O126" s="189"/>
      <c r="P126" s="189"/>
      <c r="Q126" s="189"/>
      <c r="U126" s="187"/>
      <c r="V126" s="188"/>
      <c r="W126" s="188"/>
      <c r="X126" s="188"/>
      <c r="Y126" s="188"/>
      <c r="Z126" s="189"/>
      <c r="AA126" s="189"/>
      <c r="AB126" s="189"/>
      <c r="AC126" s="189"/>
    </row>
    <row r="127" spans="8:29" ht="10.5" customHeight="1" x14ac:dyDescent="0.2">
      <c r="H127" s="187">
        <v>44362</v>
      </c>
      <c r="I127" s="188">
        <v>6.7900000000000002E-2</v>
      </c>
      <c r="J127" s="188">
        <v>7.5200000000000003E-2</v>
      </c>
      <c r="K127" s="188">
        <v>0.08</v>
      </c>
      <c r="L127" s="188">
        <v>8.1199999999999994E-2</v>
      </c>
      <c r="N127" s="189"/>
      <c r="O127" s="189"/>
      <c r="P127" s="189"/>
      <c r="Q127" s="189"/>
      <c r="U127" s="187"/>
      <c r="V127" s="188"/>
      <c r="W127" s="188"/>
      <c r="X127" s="188"/>
      <c r="Y127" s="188"/>
      <c r="Z127" s="189"/>
      <c r="AA127" s="189"/>
      <c r="AB127" s="189"/>
      <c r="AC127" s="189"/>
    </row>
    <row r="128" spans="8:29" ht="10.5" customHeight="1" x14ac:dyDescent="0.2">
      <c r="H128" s="187">
        <v>44363</v>
      </c>
      <c r="I128" s="188">
        <v>6.7900000000000002E-2</v>
      </c>
      <c r="J128" s="188">
        <v>7.51E-2</v>
      </c>
      <c r="K128" s="188">
        <v>0.08</v>
      </c>
      <c r="L128" s="188">
        <v>8.1000000000000003E-2</v>
      </c>
      <c r="N128" s="189"/>
      <c r="O128" s="189"/>
      <c r="P128" s="189"/>
      <c r="Q128" s="189"/>
      <c r="U128" s="187"/>
      <c r="V128" s="188"/>
      <c r="W128" s="188"/>
      <c r="X128" s="188"/>
      <c r="Y128" s="188"/>
      <c r="Z128" s="189"/>
      <c r="AA128" s="189"/>
      <c r="AB128" s="189"/>
      <c r="AC128" s="189"/>
    </row>
    <row r="129" spans="8:29" ht="10.5" customHeight="1" x14ac:dyDescent="0.2">
      <c r="H129" s="187">
        <v>44364</v>
      </c>
      <c r="I129" s="188">
        <v>6.7900000000000002E-2</v>
      </c>
      <c r="J129" s="188">
        <v>7.51E-2</v>
      </c>
      <c r="K129" s="188">
        <v>0.08</v>
      </c>
      <c r="L129" s="188">
        <v>8.09E-2</v>
      </c>
      <c r="N129" s="189"/>
      <c r="O129" s="189"/>
      <c r="P129" s="189"/>
      <c r="Q129" s="189"/>
      <c r="U129" s="187"/>
      <c r="V129" s="188"/>
      <c r="W129" s="188"/>
      <c r="X129" s="188"/>
      <c r="Y129" s="188"/>
      <c r="Z129" s="189"/>
      <c r="AA129" s="189"/>
      <c r="AB129" s="189"/>
      <c r="AC129" s="189"/>
    </row>
    <row r="130" spans="8:29" ht="10.5" customHeight="1" x14ac:dyDescent="0.2">
      <c r="H130" s="187">
        <v>44365</v>
      </c>
      <c r="I130" s="188">
        <v>6.7900000000000002E-2</v>
      </c>
      <c r="J130" s="188">
        <v>7.4999999999999997E-2</v>
      </c>
      <c r="K130" s="188">
        <v>7.9899999999999999E-2</v>
      </c>
      <c r="L130" s="188">
        <v>8.0799999999999997E-2</v>
      </c>
      <c r="N130" s="189"/>
      <c r="O130" s="189"/>
      <c r="P130" s="189"/>
      <c r="Q130" s="189"/>
      <c r="U130" s="187"/>
      <c r="V130" s="188"/>
      <c r="W130" s="188"/>
      <c r="X130" s="188"/>
      <c r="Y130" s="188"/>
      <c r="Z130" s="189"/>
      <c r="AA130" s="189"/>
      <c r="AB130" s="189"/>
      <c r="AC130" s="189"/>
    </row>
    <row r="131" spans="8:29" ht="10.5" customHeight="1" x14ac:dyDescent="0.2">
      <c r="H131" s="187">
        <v>44369</v>
      </c>
      <c r="I131" s="188">
        <v>6.8000000000000005E-2</v>
      </c>
      <c r="J131" s="188">
        <v>7.51E-2</v>
      </c>
      <c r="K131" s="188">
        <v>0.08</v>
      </c>
      <c r="L131" s="188">
        <v>8.09E-2</v>
      </c>
      <c r="N131" s="189"/>
      <c r="O131" s="189"/>
      <c r="P131" s="189"/>
      <c r="Q131" s="189"/>
      <c r="U131" s="187"/>
      <c r="V131" s="188"/>
      <c r="W131" s="188"/>
      <c r="X131" s="188"/>
      <c r="Y131" s="188"/>
      <c r="Z131" s="189"/>
      <c r="AA131" s="189"/>
      <c r="AB131" s="189"/>
      <c r="AC131" s="189"/>
    </row>
    <row r="132" spans="8:29" ht="10.5" customHeight="1" x14ac:dyDescent="0.2">
      <c r="H132" s="187">
        <v>44370</v>
      </c>
      <c r="I132" s="188">
        <v>6.8000000000000005E-2</v>
      </c>
      <c r="J132" s="188">
        <v>7.51E-2</v>
      </c>
      <c r="K132" s="188">
        <v>0.08</v>
      </c>
      <c r="L132" s="188">
        <v>8.09E-2</v>
      </c>
      <c r="N132" s="189"/>
      <c r="O132" s="189"/>
      <c r="P132" s="189"/>
      <c r="Q132" s="189"/>
      <c r="U132" s="187"/>
      <c r="V132" s="188"/>
      <c r="W132" s="188"/>
      <c r="X132" s="188"/>
      <c r="Y132" s="188"/>
      <c r="Z132" s="189"/>
      <c r="AA132" s="189"/>
      <c r="AB132" s="189"/>
      <c r="AC132" s="189"/>
    </row>
    <row r="133" spans="8:29" ht="10.5" customHeight="1" x14ac:dyDescent="0.2">
      <c r="H133" s="187">
        <v>44371</v>
      </c>
      <c r="I133" s="188">
        <v>6.8000000000000005E-2</v>
      </c>
      <c r="J133" s="188">
        <v>7.5200000000000003E-2</v>
      </c>
      <c r="K133" s="188">
        <v>0.08</v>
      </c>
      <c r="L133" s="188">
        <v>8.1000000000000003E-2</v>
      </c>
      <c r="N133" s="189"/>
      <c r="O133" s="189"/>
      <c r="P133" s="189"/>
      <c r="Q133" s="189"/>
      <c r="U133" s="187"/>
      <c r="V133" s="188"/>
      <c r="W133" s="188"/>
      <c r="X133" s="188"/>
      <c r="Y133" s="188"/>
      <c r="Z133" s="189"/>
      <c r="AA133" s="189"/>
      <c r="AB133" s="189"/>
      <c r="AC133" s="189"/>
    </row>
    <row r="134" spans="8:29" ht="10.5" customHeight="1" x14ac:dyDescent="0.2">
      <c r="H134" s="187">
        <v>44372</v>
      </c>
      <c r="I134" s="188">
        <v>6.8000000000000005E-2</v>
      </c>
      <c r="J134" s="188">
        <v>7.5200000000000003E-2</v>
      </c>
      <c r="K134" s="188">
        <v>0.08</v>
      </c>
      <c r="L134" s="188">
        <v>8.1000000000000003E-2</v>
      </c>
      <c r="N134" s="189"/>
      <c r="O134" s="189"/>
      <c r="P134" s="189"/>
      <c r="Q134" s="189"/>
      <c r="U134" s="187"/>
      <c r="V134" s="188"/>
      <c r="W134" s="188"/>
      <c r="X134" s="188"/>
      <c r="Y134" s="188"/>
      <c r="Z134" s="189"/>
      <c r="AA134" s="189"/>
      <c r="AB134" s="189"/>
      <c r="AC134" s="189"/>
    </row>
    <row r="135" spans="8:29" ht="10.5" customHeight="1" x14ac:dyDescent="0.2">
      <c r="H135" s="187">
        <v>44376</v>
      </c>
      <c r="I135" s="188">
        <v>6.8099999999999994E-2</v>
      </c>
      <c r="J135" s="188">
        <v>7.5300000000000006E-2</v>
      </c>
      <c r="K135" s="188">
        <v>8.0199999999999994E-2</v>
      </c>
      <c r="L135" s="188">
        <v>8.1199999999999994E-2</v>
      </c>
      <c r="N135" s="189"/>
      <c r="O135" s="189"/>
      <c r="P135" s="189"/>
      <c r="Q135" s="189"/>
      <c r="U135" s="187"/>
      <c r="V135" s="188"/>
      <c r="W135" s="188"/>
      <c r="X135" s="188"/>
      <c r="Y135" s="188"/>
      <c r="Z135" s="189"/>
      <c r="AA135" s="189"/>
      <c r="AB135" s="189"/>
      <c r="AC135" s="189"/>
    </row>
    <row r="136" spans="8:29" ht="10.5" customHeight="1" x14ac:dyDescent="0.2">
      <c r="H136" s="187">
        <v>44377</v>
      </c>
      <c r="I136" s="188">
        <v>6.8199999999999997E-2</v>
      </c>
      <c r="J136" s="188">
        <v>7.5399999999999995E-2</v>
      </c>
      <c r="K136" s="188">
        <v>8.0399999999999999E-2</v>
      </c>
      <c r="L136" s="188">
        <v>8.14E-2</v>
      </c>
      <c r="N136" s="189"/>
      <c r="O136" s="189"/>
      <c r="P136" s="189"/>
      <c r="Q136" s="189"/>
      <c r="U136" s="187"/>
      <c r="V136" s="188"/>
      <c r="W136" s="188"/>
      <c r="X136" s="188"/>
      <c r="Y136" s="188"/>
      <c r="Z136" s="189"/>
      <c r="AA136" s="189"/>
      <c r="AB136" s="189"/>
      <c r="AC136" s="189"/>
    </row>
    <row r="137" spans="8:29" ht="10.5" customHeight="1" x14ac:dyDescent="0.2">
      <c r="H137" s="187">
        <v>44378</v>
      </c>
      <c r="I137" s="188">
        <v>6.8400000000000002E-2</v>
      </c>
      <c r="J137" s="188">
        <v>7.5600000000000001E-2</v>
      </c>
      <c r="K137" s="188">
        <v>8.0600000000000005E-2</v>
      </c>
      <c r="L137" s="188">
        <v>8.1699999999999995E-2</v>
      </c>
      <c r="N137" s="189"/>
      <c r="O137" s="189"/>
      <c r="P137" s="189"/>
      <c r="Q137" s="189"/>
      <c r="U137" s="187"/>
      <c r="V137" s="188"/>
      <c r="W137" s="188"/>
      <c r="X137" s="188"/>
      <c r="Y137" s="188"/>
      <c r="Z137" s="189"/>
      <c r="AA137" s="189"/>
      <c r="AB137" s="189"/>
      <c r="AC137" s="189"/>
    </row>
    <row r="138" spans="8:29" ht="10.5" customHeight="1" x14ac:dyDescent="0.2">
      <c r="H138" s="187">
        <v>44379</v>
      </c>
      <c r="I138" s="188">
        <v>6.8599999999999994E-2</v>
      </c>
      <c r="J138" s="188">
        <v>7.5800000000000006E-2</v>
      </c>
      <c r="K138" s="188">
        <v>8.0799999999999997E-2</v>
      </c>
      <c r="L138" s="188">
        <v>8.2100000000000006E-2</v>
      </c>
      <c r="N138" s="189"/>
      <c r="O138" s="189"/>
      <c r="P138" s="189"/>
      <c r="Q138" s="189"/>
      <c r="U138" s="187"/>
      <c r="V138" s="188"/>
      <c r="W138" s="188"/>
      <c r="X138" s="188"/>
      <c r="Y138" s="188"/>
      <c r="Z138" s="189"/>
      <c r="AA138" s="189"/>
      <c r="AB138" s="189"/>
      <c r="AC138" s="189"/>
    </row>
    <row r="139" spans="8:29" ht="10.5" customHeight="1" x14ac:dyDescent="0.2">
      <c r="H139" s="187">
        <v>44382</v>
      </c>
      <c r="I139" s="188">
        <v>6.88E-2</v>
      </c>
      <c r="J139" s="188">
        <v>7.6100000000000001E-2</v>
      </c>
      <c r="K139" s="188">
        <v>8.1000000000000003E-2</v>
      </c>
      <c r="L139" s="188">
        <v>8.2400000000000001E-2</v>
      </c>
      <c r="N139" s="189"/>
      <c r="O139" s="189"/>
      <c r="P139" s="189"/>
      <c r="Q139" s="189"/>
      <c r="U139" s="187"/>
      <c r="V139" s="188"/>
      <c r="W139" s="188"/>
      <c r="X139" s="188"/>
      <c r="Y139" s="188"/>
      <c r="Z139" s="189"/>
      <c r="AA139" s="189"/>
      <c r="AB139" s="189"/>
      <c r="AC139" s="189"/>
    </row>
    <row r="140" spans="8:29" ht="10.5" customHeight="1" x14ac:dyDescent="0.2">
      <c r="H140" s="187">
        <v>44383</v>
      </c>
      <c r="I140" s="188">
        <v>6.8900000000000003E-2</v>
      </c>
      <c r="J140" s="188">
        <v>7.6200000000000004E-2</v>
      </c>
      <c r="K140" s="188">
        <v>8.1000000000000003E-2</v>
      </c>
      <c r="L140" s="188">
        <v>8.2600000000000007E-2</v>
      </c>
      <c r="N140" s="189"/>
      <c r="O140" s="189"/>
      <c r="P140" s="189"/>
      <c r="Q140" s="189"/>
      <c r="U140" s="187"/>
      <c r="V140" s="188"/>
      <c r="W140" s="188"/>
      <c r="X140" s="188"/>
      <c r="Y140" s="188"/>
      <c r="Z140" s="189"/>
      <c r="AA140" s="189"/>
      <c r="AB140" s="189"/>
      <c r="AC140" s="189"/>
    </row>
    <row r="141" spans="8:29" ht="10.5" customHeight="1" x14ac:dyDescent="0.2">
      <c r="H141" s="187">
        <v>44384</v>
      </c>
      <c r="I141" s="188">
        <v>6.8900000000000003E-2</v>
      </c>
      <c r="J141" s="188">
        <v>7.6200000000000004E-2</v>
      </c>
      <c r="K141" s="188">
        <v>8.09E-2</v>
      </c>
      <c r="L141" s="188">
        <v>8.2600000000000007E-2</v>
      </c>
      <c r="N141" s="189"/>
      <c r="O141" s="189"/>
      <c r="P141" s="189"/>
      <c r="Q141" s="189"/>
      <c r="U141" s="187"/>
      <c r="V141" s="188"/>
      <c r="W141" s="188"/>
      <c r="X141" s="188"/>
      <c r="Y141" s="188"/>
      <c r="Z141" s="189"/>
      <c r="AA141" s="189"/>
      <c r="AB141" s="189"/>
      <c r="AC141" s="189"/>
    </row>
    <row r="142" spans="8:29" ht="10.5" customHeight="1" x14ac:dyDescent="0.2">
      <c r="H142" s="187">
        <v>44385</v>
      </c>
      <c r="I142" s="188">
        <v>6.8900000000000003E-2</v>
      </c>
      <c r="J142" s="188">
        <v>7.6100000000000001E-2</v>
      </c>
      <c r="K142" s="188">
        <v>8.0799999999999997E-2</v>
      </c>
      <c r="L142" s="188">
        <v>8.2500000000000004E-2</v>
      </c>
      <c r="N142" s="189"/>
      <c r="O142" s="189"/>
      <c r="P142" s="189"/>
      <c r="Q142" s="189"/>
      <c r="U142" s="187"/>
      <c r="V142" s="188"/>
      <c r="W142" s="188"/>
      <c r="X142" s="188"/>
      <c r="Y142" s="188"/>
      <c r="Z142" s="189"/>
      <c r="AA142" s="189"/>
      <c r="AB142" s="189"/>
      <c r="AC142" s="189"/>
    </row>
    <row r="143" spans="8:29" ht="10.5" customHeight="1" x14ac:dyDescent="0.2">
      <c r="H143" s="187">
        <v>44386</v>
      </c>
      <c r="I143" s="188">
        <v>6.8900000000000003E-2</v>
      </c>
      <c r="J143" s="188">
        <v>7.6100000000000001E-2</v>
      </c>
      <c r="K143" s="188">
        <v>8.0799999999999997E-2</v>
      </c>
      <c r="L143" s="188">
        <v>8.2500000000000004E-2</v>
      </c>
      <c r="N143" s="189"/>
      <c r="O143" s="189"/>
      <c r="P143" s="189"/>
      <c r="Q143" s="189"/>
      <c r="U143" s="187"/>
      <c r="V143" s="188"/>
      <c r="W143" s="188"/>
      <c r="X143" s="188"/>
      <c r="Y143" s="188"/>
      <c r="Z143" s="189"/>
      <c r="AA143" s="189"/>
      <c r="AB143" s="189"/>
      <c r="AC143" s="189"/>
    </row>
    <row r="144" spans="8:29" ht="10.5" customHeight="1" x14ac:dyDescent="0.2">
      <c r="H144" s="187">
        <v>44389</v>
      </c>
      <c r="I144" s="188">
        <v>6.88E-2</v>
      </c>
      <c r="J144" s="188">
        <v>7.6100000000000001E-2</v>
      </c>
      <c r="K144" s="188">
        <v>8.0699999999999994E-2</v>
      </c>
      <c r="L144" s="188">
        <v>8.2500000000000004E-2</v>
      </c>
      <c r="N144" s="189"/>
      <c r="O144" s="189"/>
      <c r="P144" s="189"/>
      <c r="Q144" s="189"/>
      <c r="U144" s="187"/>
      <c r="V144" s="188"/>
      <c r="W144" s="188"/>
      <c r="X144" s="188"/>
      <c r="Y144" s="188"/>
      <c r="Z144" s="189"/>
      <c r="AA144" s="189"/>
      <c r="AB144" s="189"/>
      <c r="AC144" s="189"/>
    </row>
    <row r="145" spans="8:29" ht="10.5" customHeight="1" x14ac:dyDescent="0.2">
      <c r="H145" s="187">
        <v>44390</v>
      </c>
      <c r="I145" s="188">
        <v>6.88E-2</v>
      </c>
      <c r="J145" s="188">
        <v>7.5999999999999998E-2</v>
      </c>
      <c r="K145" s="188">
        <v>8.0600000000000005E-2</v>
      </c>
      <c r="L145" s="188">
        <v>8.2400000000000001E-2</v>
      </c>
      <c r="N145" s="189"/>
      <c r="O145" s="189"/>
      <c r="P145" s="189"/>
      <c r="Q145" s="189"/>
      <c r="U145" s="187"/>
      <c r="V145" s="188"/>
      <c r="W145" s="188"/>
      <c r="X145" s="188"/>
      <c r="Y145" s="188"/>
      <c r="Z145" s="189"/>
      <c r="AA145" s="189"/>
      <c r="AB145" s="189"/>
      <c r="AC145" s="189"/>
    </row>
    <row r="146" spans="8:29" ht="10.5" customHeight="1" x14ac:dyDescent="0.2">
      <c r="H146" s="187">
        <v>44391</v>
      </c>
      <c r="I146" s="188">
        <v>6.88E-2</v>
      </c>
      <c r="J146" s="188">
        <v>7.5999999999999998E-2</v>
      </c>
      <c r="K146" s="188">
        <v>8.0600000000000005E-2</v>
      </c>
      <c r="L146" s="188">
        <v>8.2400000000000001E-2</v>
      </c>
      <c r="N146" s="189"/>
      <c r="O146" s="189"/>
      <c r="P146" s="189"/>
      <c r="Q146" s="189"/>
      <c r="U146" s="187"/>
      <c r="V146" s="188"/>
      <c r="W146" s="188"/>
      <c r="X146" s="188"/>
      <c r="Y146" s="188"/>
      <c r="Z146" s="189"/>
      <c r="AA146" s="189"/>
      <c r="AB146" s="189"/>
      <c r="AC146" s="189"/>
    </row>
    <row r="147" spans="8:29" ht="10.5" customHeight="1" x14ac:dyDescent="0.2">
      <c r="H147" s="187">
        <v>44392</v>
      </c>
      <c r="I147" s="188">
        <v>6.88E-2</v>
      </c>
      <c r="J147" s="188">
        <v>7.5999999999999998E-2</v>
      </c>
      <c r="K147" s="188">
        <v>8.0600000000000005E-2</v>
      </c>
      <c r="L147" s="188">
        <v>8.2400000000000001E-2</v>
      </c>
      <c r="N147" s="189"/>
      <c r="O147" s="189"/>
      <c r="P147" s="189"/>
      <c r="Q147" s="189"/>
      <c r="U147" s="187"/>
      <c r="V147" s="188"/>
      <c r="W147" s="188"/>
      <c r="X147" s="188"/>
      <c r="Y147" s="188"/>
      <c r="Z147" s="189"/>
      <c r="AA147" s="189"/>
      <c r="AB147" s="189"/>
      <c r="AC147" s="189"/>
    </row>
    <row r="148" spans="8:29" ht="10.5" customHeight="1" x14ac:dyDescent="0.2">
      <c r="H148" s="187">
        <v>44393</v>
      </c>
      <c r="I148" s="188">
        <v>6.8699999999999997E-2</v>
      </c>
      <c r="J148" s="188">
        <v>7.5899999999999995E-2</v>
      </c>
      <c r="K148" s="188">
        <v>8.0500000000000002E-2</v>
      </c>
      <c r="L148" s="188">
        <v>8.2299999999999998E-2</v>
      </c>
      <c r="N148" s="189"/>
      <c r="O148" s="189"/>
      <c r="P148" s="189"/>
      <c r="Q148" s="189"/>
      <c r="U148" s="187"/>
      <c r="V148" s="188"/>
      <c r="W148" s="188"/>
      <c r="X148" s="188"/>
      <c r="Y148" s="188"/>
      <c r="Z148" s="189"/>
      <c r="AA148" s="189"/>
      <c r="AB148" s="189"/>
      <c r="AC148" s="189"/>
    </row>
    <row r="149" spans="8:29" ht="10.5" customHeight="1" x14ac:dyDescent="0.2">
      <c r="H149" s="187">
        <v>44396</v>
      </c>
      <c r="I149" s="188">
        <v>6.88E-2</v>
      </c>
      <c r="J149" s="188">
        <v>7.5999999999999998E-2</v>
      </c>
      <c r="K149" s="188">
        <v>8.0600000000000005E-2</v>
      </c>
      <c r="L149" s="188">
        <v>8.2400000000000001E-2</v>
      </c>
      <c r="N149" s="189"/>
      <c r="O149" s="189"/>
      <c r="P149" s="189"/>
      <c r="Q149" s="189"/>
      <c r="U149" s="187"/>
      <c r="V149" s="188"/>
      <c r="W149" s="188"/>
      <c r="X149" s="188"/>
      <c r="Y149" s="188"/>
      <c r="Z149" s="189"/>
      <c r="AA149" s="189"/>
      <c r="AB149" s="189"/>
      <c r="AC149" s="189"/>
    </row>
    <row r="150" spans="8:29" ht="10.5" customHeight="1" x14ac:dyDescent="0.2">
      <c r="H150" s="187">
        <v>44397</v>
      </c>
      <c r="I150" s="188">
        <v>6.8699999999999997E-2</v>
      </c>
      <c r="J150" s="188">
        <v>7.5899999999999995E-2</v>
      </c>
      <c r="K150" s="188">
        <v>8.0500000000000002E-2</v>
      </c>
      <c r="L150" s="188">
        <v>8.2299999999999998E-2</v>
      </c>
      <c r="N150" s="189"/>
      <c r="O150" s="189"/>
      <c r="P150" s="189"/>
      <c r="Q150" s="189"/>
      <c r="U150" s="187"/>
      <c r="V150" s="188"/>
      <c r="W150" s="188"/>
      <c r="X150" s="188"/>
      <c r="Y150" s="188"/>
      <c r="Z150" s="189"/>
      <c r="AA150" s="189"/>
      <c r="AB150" s="189"/>
      <c r="AC150" s="189"/>
    </row>
    <row r="151" spans="8:29" ht="10.5" customHeight="1" x14ac:dyDescent="0.2">
      <c r="H151" s="187">
        <v>44398</v>
      </c>
      <c r="I151" s="188">
        <v>6.88E-2</v>
      </c>
      <c r="J151" s="188">
        <v>7.5999999999999998E-2</v>
      </c>
      <c r="K151" s="188">
        <v>8.0600000000000005E-2</v>
      </c>
      <c r="L151" s="188">
        <v>8.2400000000000001E-2</v>
      </c>
      <c r="N151" s="189"/>
      <c r="O151" s="189"/>
      <c r="P151" s="189"/>
      <c r="Q151" s="189"/>
      <c r="U151" s="187"/>
      <c r="V151" s="188"/>
      <c r="W151" s="188"/>
      <c r="X151" s="188"/>
      <c r="Y151" s="188"/>
      <c r="Z151" s="189"/>
      <c r="AA151" s="189"/>
      <c r="AB151" s="189"/>
      <c r="AC151" s="189"/>
    </row>
    <row r="152" spans="8:29" ht="10.5" customHeight="1" x14ac:dyDescent="0.2">
      <c r="H152" s="187">
        <v>44399</v>
      </c>
      <c r="I152" s="188">
        <v>6.8900000000000003E-2</v>
      </c>
      <c r="J152" s="188">
        <v>7.6100000000000001E-2</v>
      </c>
      <c r="K152" s="188">
        <v>8.0699999999999994E-2</v>
      </c>
      <c r="L152" s="188">
        <v>8.2400000000000001E-2</v>
      </c>
      <c r="N152" s="189"/>
      <c r="O152" s="189"/>
      <c r="P152" s="189"/>
      <c r="Q152" s="189"/>
      <c r="U152" s="187"/>
      <c r="V152" s="188"/>
      <c r="W152" s="188"/>
      <c r="X152" s="188"/>
      <c r="Y152" s="188"/>
      <c r="Z152" s="189"/>
      <c r="AA152" s="189"/>
      <c r="AB152" s="189"/>
      <c r="AC152" s="189"/>
    </row>
    <row r="153" spans="8:29" ht="10.5" customHeight="1" x14ac:dyDescent="0.2">
      <c r="H153" s="187">
        <v>44400</v>
      </c>
      <c r="I153" s="188">
        <v>6.8900000000000003E-2</v>
      </c>
      <c r="J153" s="188">
        <v>7.6200000000000004E-2</v>
      </c>
      <c r="K153" s="188">
        <v>8.0799999999999997E-2</v>
      </c>
      <c r="L153" s="188">
        <v>8.2500000000000004E-2</v>
      </c>
      <c r="N153" s="189"/>
      <c r="O153" s="189"/>
      <c r="P153" s="189"/>
      <c r="Q153" s="189"/>
      <c r="U153" s="187"/>
      <c r="V153" s="188"/>
      <c r="W153" s="188"/>
      <c r="X153" s="188"/>
      <c r="Y153" s="188"/>
      <c r="Z153" s="189"/>
      <c r="AA153" s="189"/>
      <c r="AB153" s="189"/>
      <c r="AC153" s="189"/>
    </row>
    <row r="154" spans="8:29" ht="10.5" customHeight="1" x14ac:dyDescent="0.2">
      <c r="H154" s="187">
        <v>44403</v>
      </c>
      <c r="I154" s="188">
        <v>6.8900000000000003E-2</v>
      </c>
      <c r="J154" s="188">
        <v>7.6200000000000004E-2</v>
      </c>
      <c r="K154" s="188">
        <v>8.0799999999999997E-2</v>
      </c>
      <c r="L154" s="188">
        <v>8.2500000000000004E-2</v>
      </c>
      <c r="N154" s="189"/>
      <c r="O154" s="189"/>
      <c r="P154" s="189"/>
      <c r="Q154" s="189"/>
      <c r="U154" s="187"/>
      <c r="V154" s="188"/>
      <c r="W154" s="188"/>
      <c r="X154" s="188"/>
      <c r="Y154" s="188"/>
      <c r="Z154" s="189"/>
      <c r="AA154" s="189"/>
      <c r="AB154" s="189"/>
      <c r="AC154" s="189"/>
    </row>
    <row r="155" spans="8:29" ht="10.5" customHeight="1" x14ac:dyDescent="0.2">
      <c r="H155" s="187">
        <v>44404</v>
      </c>
      <c r="I155" s="188">
        <v>6.9000000000000006E-2</v>
      </c>
      <c r="J155" s="188">
        <v>7.6300000000000007E-2</v>
      </c>
      <c r="K155" s="188">
        <v>8.1000000000000003E-2</v>
      </c>
      <c r="L155" s="188">
        <v>8.2699999999999996E-2</v>
      </c>
      <c r="N155" s="189"/>
      <c r="O155" s="189"/>
      <c r="P155" s="189"/>
      <c r="Q155" s="189"/>
      <c r="U155" s="187"/>
      <c r="V155" s="188"/>
      <c r="W155" s="188"/>
      <c r="X155" s="188"/>
      <c r="Y155" s="188"/>
      <c r="Z155" s="189"/>
      <c r="AA155" s="189"/>
      <c r="AB155" s="189"/>
      <c r="AC155" s="189"/>
    </row>
    <row r="156" spans="8:29" ht="10.5" customHeight="1" x14ac:dyDescent="0.2">
      <c r="H156" s="187">
        <v>44405</v>
      </c>
      <c r="I156" s="188">
        <v>6.8900000000000003E-2</v>
      </c>
      <c r="J156" s="188">
        <v>7.6200000000000004E-2</v>
      </c>
      <c r="K156" s="188">
        <v>8.0799999999999997E-2</v>
      </c>
      <c r="L156" s="188">
        <v>8.2500000000000004E-2</v>
      </c>
      <c r="N156" s="189"/>
      <c r="O156" s="189"/>
      <c r="P156" s="189"/>
      <c r="Q156" s="189"/>
      <c r="U156" s="187"/>
      <c r="V156" s="188"/>
      <c r="W156" s="188"/>
      <c r="X156" s="188"/>
      <c r="Y156" s="188"/>
      <c r="Z156" s="189"/>
      <c r="AA156" s="189"/>
      <c r="AB156" s="189"/>
      <c r="AC156" s="189"/>
    </row>
    <row r="157" spans="8:29" ht="10.5" customHeight="1" x14ac:dyDescent="0.2">
      <c r="H157" s="187">
        <v>44406</v>
      </c>
      <c r="I157" s="188">
        <v>6.8900000000000003E-2</v>
      </c>
      <c r="J157" s="188">
        <v>7.6200000000000004E-2</v>
      </c>
      <c r="K157" s="188">
        <v>8.0799999999999997E-2</v>
      </c>
      <c r="L157" s="188">
        <v>8.2500000000000004E-2</v>
      </c>
      <c r="N157" s="189"/>
      <c r="O157" s="189"/>
      <c r="P157" s="189"/>
      <c r="Q157" s="189"/>
      <c r="U157" s="187"/>
      <c r="V157" s="188"/>
      <c r="W157" s="188"/>
      <c r="X157" s="188"/>
      <c r="Y157" s="188"/>
      <c r="Z157" s="189"/>
      <c r="AA157" s="189"/>
      <c r="AB157" s="189"/>
      <c r="AC157" s="189"/>
    </row>
    <row r="158" spans="8:29" ht="10.5" customHeight="1" x14ac:dyDescent="0.2">
      <c r="H158" s="187">
        <v>44407</v>
      </c>
      <c r="I158" s="188">
        <v>6.88E-2</v>
      </c>
      <c r="J158" s="188">
        <v>7.6100000000000001E-2</v>
      </c>
      <c r="K158" s="188">
        <v>8.0600000000000005E-2</v>
      </c>
      <c r="L158" s="188">
        <v>8.2299999999999998E-2</v>
      </c>
      <c r="N158" s="189"/>
      <c r="O158" s="189"/>
      <c r="P158" s="189"/>
      <c r="Q158" s="189"/>
      <c r="U158" s="187"/>
      <c r="V158" s="188"/>
      <c r="W158" s="188"/>
      <c r="X158" s="188"/>
      <c r="Y158" s="188"/>
      <c r="Z158" s="189"/>
      <c r="AA158" s="189"/>
      <c r="AB158" s="189"/>
      <c r="AC158" s="189"/>
    </row>
    <row r="159" spans="8:29" ht="10.5" customHeight="1" x14ac:dyDescent="0.2">
      <c r="H159" s="187">
        <v>44410</v>
      </c>
      <c r="I159" s="188">
        <v>6.8599999999999994E-2</v>
      </c>
      <c r="J159" s="188">
        <v>7.5899999999999995E-2</v>
      </c>
      <c r="K159" s="188">
        <v>8.0100000000000005E-2</v>
      </c>
      <c r="L159" s="188">
        <v>8.2100000000000006E-2</v>
      </c>
      <c r="N159" s="189"/>
      <c r="O159" s="189"/>
      <c r="P159" s="189"/>
      <c r="Q159" s="189"/>
      <c r="U159" s="187"/>
      <c r="V159" s="188"/>
      <c r="W159" s="188"/>
      <c r="X159" s="188"/>
      <c r="Y159" s="188"/>
      <c r="Z159" s="189"/>
      <c r="AA159" s="189"/>
      <c r="AB159" s="189"/>
      <c r="AC159" s="189"/>
    </row>
    <row r="160" spans="8:29" ht="10.5" customHeight="1" x14ac:dyDescent="0.2">
      <c r="H160" s="187">
        <v>44411</v>
      </c>
      <c r="I160" s="188">
        <v>6.8500000000000005E-2</v>
      </c>
      <c r="J160" s="188">
        <v>7.5899999999999995E-2</v>
      </c>
      <c r="K160" s="188">
        <v>7.9899999999999999E-2</v>
      </c>
      <c r="L160" s="188">
        <v>8.2100000000000006E-2</v>
      </c>
      <c r="N160" s="189"/>
      <c r="O160" s="189"/>
      <c r="P160" s="189"/>
      <c r="Q160" s="189"/>
      <c r="U160" s="187"/>
      <c r="V160" s="188"/>
      <c r="W160" s="188"/>
      <c r="X160" s="188"/>
      <c r="Y160" s="188"/>
      <c r="Z160" s="189"/>
      <c r="AA160" s="189"/>
      <c r="AB160" s="189"/>
      <c r="AC160" s="189"/>
    </row>
    <row r="161" spans="8:29" ht="10.5" customHeight="1" x14ac:dyDescent="0.2">
      <c r="H161" s="187">
        <v>44412</v>
      </c>
      <c r="I161" s="188">
        <v>6.8599999999999994E-2</v>
      </c>
      <c r="J161" s="188">
        <v>7.6100000000000001E-2</v>
      </c>
      <c r="K161" s="188">
        <v>8.0199999999999994E-2</v>
      </c>
      <c r="L161" s="188">
        <v>8.2400000000000001E-2</v>
      </c>
      <c r="N161" s="189"/>
      <c r="O161" s="189"/>
      <c r="P161" s="189"/>
      <c r="Q161" s="189"/>
      <c r="U161" s="187"/>
      <c r="V161" s="188"/>
      <c r="W161" s="188"/>
      <c r="X161" s="188"/>
      <c r="Y161" s="188"/>
      <c r="Z161" s="189"/>
      <c r="AA161" s="189"/>
      <c r="AB161" s="189"/>
      <c r="AC161" s="189"/>
    </row>
    <row r="162" spans="8:29" ht="10.5" customHeight="1" x14ac:dyDescent="0.2">
      <c r="H162" s="187">
        <v>44413</v>
      </c>
      <c r="I162" s="188">
        <v>6.8699999999999997E-2</v>
      </c>
      <c r="J162" s="188">
        <v>7.6200000000000004E-2</v>
      </c>
      <c r="K162" s="188">
        <v>8.0299999999999996E-2</v>
      </c>
      <c r="L162" s="188">
        <v>8.2600000000000007E-2</v>
      </c>
      <c r="N162" s="189"/>
      <c r="O162" s="189"/>
      <c r="P162" s="189"/>
      <c r="Q162" s="189"/>
      <c r="U162" s="187"/>
      <c r="V162" s="188"/>
      <c r="W162" s="188"/>
      <c r="X162" s="188"/>
      <c r="Y162" s="188"/>
      <c r="Z162" s="189"/>
      <c r="AA162" s="189"/>
      <c r="AB162" s="189"/>
      <c r="AC162" s="189"/>
    </row>
    <row r="163" spans="8:29" ht="10.5" customHeight="1" x14ac:dyDescent="0.2">
      <c r="H163" s="187">
        <v>44414</v>
      </c>
      <c r="I163" s="188">
        <v>6.88E-2</v>
      </c>
      <c r="J163" s="188">
        <v>7.6499999999999999E-2</v>
      </c>
      <c r="K163" s="188">
        <v>8.0600000000000005E-2</v>
      </c>
      <c r="L163" s="188">
        <v>8.3000000000000004E-2</v>
      </c>
      <c r="N163" s="189"/>
      <c r="O163" s="189"/>
      <c r="P163" s="189"/>
      <c r="Q163" s="189"/>
      <c r="U163" s="187"/>
      <c r="V163" s="188"/>
      <c r="W163" s="188"/>
      <c r="X163" s="188"/>
      <c r="Y163" s="188"/>
      <c r="Z163" s="189"/>
      <c r="AA163" s="189"/>
      <c r="AB163" s="189"/>
      <c r="AC163" s="189"/>
    </row>
    <row r="164" spans="8:29" ht="10.5" customHeight="1" x14ac:dyDescent="0.2">
      <c r="H164" s="187">
        <v>44417</v>
      </c>
      <c r="I164" s="188">
        <v>6.9199999999999998E-2</v>
      </c>
      <c r="J164" s="188">
        <v>7.6799999999999993E-2</v>
      </c>
      <c r="K164" s="188">
        <v>8.1199999999999994E-2</v>
      </c>
      <c r="L164" s="188">
        <v>8.3400000000000002E-2</v>
      </c>
      <c r="N164" s="189"/>
      <c r="O164" s="189"/>
      <c r="P164" s="189"/>
      <c r="Q164" s="189"/>
      <c r="U164" s="187"/>
      <c r="V164" s="188"/>
      <c r="W164" s="188"/>
      <c r="X164" s="188"/>
      <c r="Y164" s="188"/>
      <c r="Z164" s="189"/>
      <c r="AA164" s="189"/>
      <c r="AB164" s="189"/>
      <c r="AC164" s="189"/>
    </row>
    <row r="165" spans="8:29" ht="10.5" customHeight="1" x14ac:dyDescent="0.2">
      <c r="H165" s="187">
        <v>44418</v>
      </c>
      <c r="I165" s="188">
        <v>6.93E-2</v>
      </c>
      <c r="J165" s="188">
        <v>7.7100000000000002E-2</v>
      </c>
      <c r="K165" s="188">
        <v>8.1500000000000003E-2</v>
      </c>
      <c r="L165" s="188">
        <v>8.3599999999999994E-2</v>
      </c>
      <c r="N165" s="189"/>
      <c r="O165" s="189"/>
      <c r="P165" s="189"/>
      <c r="Q165" s="189"/>
      <c r="U165" s="187"/>
      <c r="V165" s="188"/>
      <c r="W165" s="188"/>
      <c r="X165" s="188"/>
      <c r="Y165" s="188"/>
      <c r="Z165" s="189"/>
      <c r="AA165" s="189"/>
      <c r="AB165" s="189"/>
      <c r="AC165" s="189"/>
    </row>
    <row r="166" spans="8:29" ht="10.5" customHeight="1" x14ac:dyDescent="0.2">
      <c r="H166" s="187">
        <v>44419</v>
      </c>
      <c r="I166" s="188">
        <v>6.93E-2</v>
      </c>
      <c r="J166" s="188">
        <v>7.7299999999999994E-2</v>
      </c>
      <c r="K166" s="188">
        <v>8.1500000000000003E-2</v>
      </c>
      <c r="L166" s="188">
        <v>8.3599999999999994E-2</v>
      </c>
      <c r="N166" s="189"/>
      <c r="O166" s="189"/>
      <c r="P166" s="189"/>
      <c r="Q166" s="189"/>
      <c r="U166" s="187"/>
      <c r="V166" s="188"/>
      <c r="W166" s="188"/>
      <c r="X166" s="188"/>
      <c r="Y166" s="188"/>
      <c r="Z166" s="189"/>
      <c r="AA166" s="189"/>
      <c r="AB166" s="189"/>
      <c r="AC166" s="189"/>
    </row>
    <row r="167" spans="8:29" ht="10.5" customHeight="1" x14ac:dyDescent="0.2">
      <c r="H167" s="187">
        <v>44420</v>
      </c>
      <c r="I167" s="188">
        <v>6.9400000000000003E-2</v>
      </c>
      <c r="J167" s="188">
        <v>7.7499999999999999E-2</v>
      </c>
      <c r="K167" s="188">
        <v>8.1299999999999997E-2</v>
      </c>
      <c r="L167" s="188">
        <v>8.3699999999999997E-2</v>
      </c>
      <c r="N167" s="189"/>
      <c r="O167" s="189"/>
      <c r="P167" s="189"/>
      <c r="Q167" s="189"/>
      <c r="U167" s="187"/>
      <c r="V167" s="188"/>
      <c r="W167" s="188"/>
      <c r="X167" s="188"/>
      <c r="Y167" s="188"/>
      <c r="Z167" s="189"/>
      <c r="AA167" s="189"/>
      <c r="AB167" s="189"/>
      <c r="AC167" s="189"/>
    </row>
    <row r="168" spans="8:29" ht="10.5" customHeight="1" x14ac:dyDescent="0.2">
      <c r="H168" s="187">
        <v>44421</v>
      </c>
      <c r="I168" s="188">
        <v>6.9400000000000003E-2</v>
      </c>
      <c r="J168" s="188">
        <v>7.7600000000000002E-2</v>
      </c>
      <c r="K168" s="188">
        <v>8.1100000000000005E-2</v>
      </c>
      <c r="L168" s="188">
        <v>8.3599999999999994E-2</v>
      </c>
      <c r="N168" s="189"/>
      <c r="O168" s="189"/>
      <c r="P168" s="189"/>
      <c r="Q168" s="189"/>
      <c r="U168" s="187"/>
      <c r="V168" s="188"/>
      <c r="W168" s="188"/>
      <c r="X168" s="188"/>
      <c r="Y168" s="188"/>
      <c r="Z168" s="189"/>
      <c r="AA168" s="189"/>
      <c r="AB168" s="189"/>
      <c r="AC168" s="189"/>
    </row>
    <row r="169" spans="8:29" ht="10.5" customHeight="1" x14ac:dyDescent="0.2">
      <c r="H169" s="187">
        <v>44424</v>
      </c>
      <c r="I169" s="188">
        <v>6.9400000000000003E-2</v>
      </c>
      <c r="J169" s="188">
        <v>7.7799999999999994E-2</v>
      </c>
      <c r="K169" s="188">
        <v>8.0699999999999994E-2</v>
      </c>
      <c r="L169" s="188">
        <v>8.3599999999999994E-2</v>
      </c>
      <c r="N169" s="189"/>
      <c r="O169" s="189"/>
      <c r="P169" s="189"/>
      <c r="Q169" s="189"/>
      <c r="U169" s="187"/>
      <c r="V169" s="188"/>
      <c r="W169" s="188"/>
      <c r="X169" s="188"/>
      <c r="Y169" s="188"/>
      <c r="Z169" s="189"/>
      <c r="AA169" s="189"/>
      <c r="AB169" s="189"/>
      <c r="AC169" s="189"/>
    </row>
    <row r="170" spans="8:29" ht="10.5" customHeight="1" x14ac:dyDescent="0.2">
      <c r="H170" s="187">
        <v>44425</v>
      </c>
      <c r="I170" s="188">
        <v>6.93E-2</v>
      </c>
      <c r="J170" s="188">
        <v>7.7600000000000002E-2</v>
      </c>
      <c r="K170" s="188">
        <v>8.0199999999999994E-2</v>
      </c>
      <c r="L170" s="188">
        <v>8.3299999999999999E-2</v>
      </c>
      <c r="N170" s="189"/>
      <c r="O170" s="189"/>
      <c r="P170" s="189"/>
      <c r="Q170" s="189"/>
      <c r="U170" s="187"/>
      <c r="V170" s="188"/>
      <c r="W170" s="188"/>
      <c r="X170" s="188"/>
      <c r="Y170" s="188"/>
      <c r="Z170" s="189"/>
      <c r="AA170" s="189"/>
      <c r="AB170" s="189"/>
      <c r="AC170" s="189"/>
    </row>
    <row r="171" spans="8:29" ht="10.5" customHeight="1" x14ac:dyDescent="0.2">
      <c r="H171" s="187">
        <v>44426</v>
      </c>
      <c r="I171" s="188">
        <v>6.93E-2</v>
      </c>
      <c r="J171" s="188">
        <v>7.7600000000000002E-2</v>
      </c>
      <c r="K171" s="188">
        <v>8.0199999999999994E-2</v>
      </c>
      <c r="L171" s="188">
        <v>8.3299999999999999E-2</v>
      </c>
      <c r="N171" s="189"/>
      <c r="O171" s="189"/>
      <c r="P171" s="189"/>
      <c r="Q171" s="189"/>
      <c r="U171" s="187"/>
      <c r="V171" s="188"/>
      <c r="W171" s="188"/>
      <c r="X171" s="188"/>
      <c r="Y171" s="188"/>
      <c r="Z171" s="189"/>
      <c r="AA171" s="189"/>
      <c r="AB171" s="189"/>
      <c r="AC171" s="189"/>
    </row>
    <row r="172" spans="8:29" ht="10.5" customHeight="1" x14ac:dyDescent="0.2">
      <c r="H172" s="187">
        <v>44427</v>
      </c>
      <c r="I172" s="188">
        <v>6.9099999999999995E-2</v>
      </c>
      <c r="J172" s="188">
        <v>7.7499999999999999E-2</v>
      </c>
      <c r="K172" s="188">
        <v>8.0399999999999999E-2</v>
      </c>
      <c r="L172" s="188">
        <v>8.3199999999999996E-2</v>
      </c>
      <c r="N172" s="189"/>
      <c r="O172" s="189"/>
      <c r="P172" s="189"/>
      <c r="Q172" s="189"/>
      <c r="U172" s="187"/>
      <c r="V172" s="188"/>
      <c r="W172" s="188"/>
      <c r="X172" s="188"/>
      <c r="Y172" s="188"/>
      <c r="Z172" s="189"/>
      <c r="AA172" s="189"/>
      <c r="AB172" s="189"/>
      <c r="AC172" s="189"/>
    </row>
    <row r="173" spans="8:29" ht="10.5" customHeight="1" x14ac:dyDescent="0.2">
      <c r="H173" s="187">
        <v>44428</v>
      </c>
      <c r="I173" s="188">
        <v>6.9199999999999998E-2</v>
      </c>
      <c r="J173" s="188">
        <v>7.7600000000000002E-2</v>
      </c>
      <c r="K173" s="188">
        <v>8.0600000000000005E-2</v>
      </c>
      <c r="L173" s="188">
        <v>8.3299999999999999E-2</v>
      </c>
      <c r="N173" s="189"/>
      <c r="O173" s="189"/>
      <c r="P173" s="189"/>
      <c r="Q173" s="189"/>
      <c r="U173" s="187"/>
      <c r="V173" s="188"/>
      <c r="W173" s="188"/>
      <c r="X173" s="188"/>
      <c r="Y173" s="188"/>
      <c r="Z173" s="189"/>
      <c r="AA173" s="189"/>
      <c r="AB173" s="189"/>
      <c r="AC173" s="189"/>
    </row>
    <row r="174" spans="8:29" ht="10.5" customHeight="1" x14ac:dyDescent="0.2">
      <c r="H174" s="187">
        <v>44433</v>
      </c>
      <c r="I174" s="188">
        <v>6.9099999999999995E-2</v>
      </c>
      <c r="J174" s="188">
        <v>7.7399999999999997E-2</v>
      </c>
      <c r="K174" s="188">
        <v>8.1100000000000005E-2</v>
      </c>
      <c r="L174" s="188">
        <v>8.3099999999999993E-2</v>
      </c>
      <c r="N174" s="189"/>
      <c r="O174" s="189"/>
      <c r="P174" s="189"/>
      <c r="Q174" s="189"/>
      <c r="U174" s="187"/>
      <c r="V174" s="188"/>
      <c r="W174" s="188"/>
      <c r="X174" s="188"/>
      <c r="Y174" s="188"/>
      <c r="Z174" s="189"/>
      <c r="AA174" s="189"/>
      <c r="AB174" s="189"/>
      <c r="AC174" s="189"/>
    </row>
    <row r="175" spans="8:29" ht="10.5" customHeight="1" x14ac:dyDescent="0.2">
      <c r="H175" s="187">
        <v>44434</v>
      </c>
      <c r="I175" s="188">
        <v>6.93E-2</v>
      </c>
      <c r="J175" s="188">
        <v>7.7600000000000002E-2</v>
      </c>
      <c r="K175" s="188">
        <v>8.1500000000000003E-2</v>
      </c>
      <c r="L175" s="188">
        <v>8.3400000000000002E-2</v>
      </c>
      <c r="N175" s="189"/>
      <c r="O175" s="189"/>
      <c r="P175" s="189"/>
      <c r="Q175" s="189"/>
      <c r="U175" s="187"/>
      <c r="V175" s="188"/>
      <c r="W175" s="188"/>
      <c r="X175" s="188"/>
      <c r="Y175" s="188"/>
      <c r="Z175" s="189"/>
      <c r="AA175" s="189"/>
      <c r="AB175" s="189"/>
      <c r="AC175" s="189"/>
    </row>
    <row r="176" spans="8:29" ht="10.5" customHeight="1" x14ac:dyDescent="0.2">
      <c r="H176" s="187">
        <v>44435</v>
      </c>
      <c r="I176" s="188">
        <v>6.93E-2</v>
      </c>
      <c r="J176" s="188">
        <v>7.7600000000000002E-2</v>
      </c>
      <c r="K176" s="188">
        <v>8.1500000000000003E-2</v>
      </c>
      <c r="L176" s="188">
        <v>8.3400000000000002E-2</v>
      </c>
      <c r="N176" s="189"/>
      <c r="O176" s="189"/>
      <c r="P176" s="189"/>
      <c r="Q176" s="189"/>
      <c r="U176" s="187"/>
      <c r="V176" s="188"/>
      <c r="W176" s="188"/>
      <c r="X176" s="188"/>
      <c r="Y176" s="188"/>
      <c r="Z176" s="189"/>
      <c r="AA176" s="189"/>
      <c r="AB176" s="189"/>
      <c r="AC176" s="189"/>
    </row>
    <row r="177" spans="8:29" ht="10.5" customHeight="1" x14ac:dyDescent="0.2">
      <c r="H177" s="187">
        <v>44436</v>
      </c>
      <c r="I177" s="188">
        <v>6.93E-2</v>
      </c>
      <c r="J177" s="188">
        <v>7.7600000000000002E-2</v>
      </c>
      <c r="K177" s="188">
        <v>8.1500000000000003E-2</v>
      </c>
      <c r="L177" s="188">
        <v>8.3400000000000002E-2</v>
      </c>
      <c r="N177" s="189"/>
      <c r="O177" s="189"/>
      <c r="P177" s="189"/>
      <c r="Q177" s="189"/>
      <c r="U177" s="187"/>
      <c r="V177" s="188"/>
      <c r="W177" s="188"/>
      <c r="X177" s="188"/>
      <c r="Y177" s="188"/>
      <c r="Z177" s="189"/>
      <c r="AA177" s="189"/>
      <c r="AB177" s="189"/>
      <c r="AC177" s="189"/>
    </row>
    <row r="178" spans="8:29" ht="10.5" customHeight="1" x14ac:dyDescent="0.2">
      <c r="H178" s="187">
        <v>44438</v>
      </c>
      <c r="I178" s="188">
        <v>6.93E-2</v>
      </c>
      <c r="J178" s="188">
        <v>7.7600000000000002E-2</v>
      </c>
      <c r="K178" s="188">
        <v>8.1500000000000003E-2</v>
      </c>
      <c r="L178" s="188">
        <v>8.3400000000000002E-2</v>
      </c>
      <c r="N178" s="189"/>
      <c r="O178" s="189"/>
      <c r="P178" s="189"/>
      <c r="Q178" s="189"/>
      <c r="U178" s="187"/>
      <c r="V178" s="188"/>
      <c r="W178" s="188"/>
      <c r="X178" s="188"/>
      <c r="Y178" s="188"/>
      <c r="Z178" s="189"/>
      <c r="AA178" s="189"/>
      <c r="AB178" s="189"/>
      <c r="AC178" s="189"/>
    </row>
    <row r="179" spans="8:29" ht="10.5" customHeight="1" x14ac:dyDescent="0.2">
      <c r="H179" s="187">
        <v>44439</v>
      </c>
      <c r="I179" s="188">
        <v>6.93E-2</v>
      </c>
      <c r="J179" s="188">
        <v>7.7799999999999994E-2</v>
      </c>
      <c r="K179" s="188">
        <v>8.1500000000000003E-2</v>
      </c>
      <c r="L179" s="188">
        <v>8.3599999999999994E-2</v>
      </c>
      <c r="N179" s="189"/>
      <c r="O179" s="189"/>
      <c r="P179" s="189"/>
      <c r="Q179" s="189"/>
      <c r="U179" s="187"/>
      <c r="V179" s="188"/>
      <c r="W179" s="188"/>
      <c r="X179" s="188"/>
      <c r="Y179" s="188"/>
      <c r="Z179" s="189"/>
      <c r="AA179" s="189"/>
      <c r="AB179" s="189"/>
      <c r="AC179" s="189"/>
    </row>
    <row r="180" spans="8:29" ht="10.5" customHeight="1" x14ac:dyDescent="0.2">
      <c r="H180" s="187">
        <v>44440</v>
      </c>
      <c r="I180" s="188">
        <v>6.93E-2</v>
      </c>
      <c r="J180" s="188">
        <v>7.7799999999999994E-2</v>
      </c>
      <c r="K180" s="188">
        <v>8.1500000000000003E-2</v>
      </c>
      <c r="L180" s="188">
        <v>8.3599999999999994E-2</v>
      </c>
      <c r="N180" s="189"/>
      <c r="O180" s="189"/>
      <c r="P180" s="189"/>
      <c r="Q180" s="189"/>
      <c r="U180" s="187"/>
      <c r="V180" s="188"/>
      <c r="W180" s="188"/>
      <c r="X180" s="188"/>
      <c r="Y180" s="188"/>
      <c r="Z180" s="189"/>
      <c r="AA180" s="189"/>
      <c r="AB180" s="189"/>
      <c r="AC180" s="189"/>
    </row>
    <row r="181" spans="8:29" ht="10.5" customHeight="1" x14ac:dyDescent="0.2">
      <c r="H181" s="187">
        <v>44441</v>
      </c>
      <c r="I181" s="188">
        <v>6.93E-2</v>
      </c>
      <c r="J181" s="188">
        <v>7.7799999999999994E-2</v>
      </c>
      <c r="K181" s="188">
        <v>8.1500000000000003E-2</v>
      </c>
      <c r="L181" s="188">
        <v>8.3599999999999994E-2</v>
      </c>
      <c r="N181" s="189"/>
      <c r="O181" s="189"/>
      <c r="P181" s="189"/>
      <c r="Q181" s="189"/>
      <c r="U181" s="187"/>
      <c r="V181" s="188"/>
      <c r="W181" s="188"/>
      <c r="X181" s="188"/>
      <c r="Y181" s="188"/>
      <c r="Z181" s="189"/>
      <c r="AA181" s="189"/>
      <c r="AB181" s="189"/>
      <c r="AC181" s="189"/>
    </row>
    <row r="182" spans="8:29" ht="10.5" customHeight="1" x14ac:dyDescent="0.2">
      <c r="H182" s="187">
        <v>44442</v>
      </c>
      <c r="I182" s="188">
        <v>6.93E-2</v>
      </c>
      <c r="J182" s="188">
        <v>7.7799999999999994E-2</v>
      </c>
      <c r="K182" s="188">
        <v>8.1500000000000003E-2</v>
      </c>
      <c r="L182" s="188">
        <v>8.3599999999999994E-2</v>
      </c>
      <c r="N182" s="189"/>
      <c r="O182" s="189"/>
      <c r="P182" s="189"/>
      <c r="Q182" s="189"/>
      <c r="U182" s="187"/>
      <c r="V182" s="188"/>
      <c r="W182" s="188"/>
      <c r="X182" s="188"/>
      <c r="Y182" s="188"/>
      <c r="Z182" s="189"/>
      <c r="AA182" s="189"/>
      <c r="AB182" s="189"/>
      <c r="AC182" s="189"/>
    </row>
    <row r="183" spans="8:29" ht="10.5" customHeight="1" x14ac:dyDescent="0.2">
      <c r="H183" s="187">
        <v>44445</v>
      </c>
      <c r="I183" s="188">
        <v>6.93E-2</v>
      </c>
      <c r="J183" s="188">
        <v>7.7799999999999994E-2</v>
      </c>
      <c r="K183" s="188">
        <v>8.1500000000000003E-2</v>
      </c>
      <c r="L183" s="188">
        <v>8.3599999999999994E-2</v>
      </c>
      <c r="N183" s="189"/>
      <c r="O183" s="189"/>
      <c r="P183" s="189"/>
      <c r="Q183" s="189"/>
      <c r="U183" s="187"/>
      <c r="V183" s="188"/>
      <c r="W183" s="188"/>
      <c r="X183" s="188"/>
      <c r="Y183" s="188"/>
      <c r="Z183" s="189"/>
      <c r="AA183" s="189"/>
      <c r="AB183" s="189"/>
      <c r="AC183" s="189"/>
    </row>
    <row r="184" spans="8:29" ht="10.5" customHeight="1" x14ac:dyDescent="0.2">
      <c r="H184" s="187">
        <v>44446</v>
      </c>
      <c r="I184" s="188">
        <v>6.93E-2</v>
      </c>
      <c r="J184" s="188">
        <v>7.7799999999999994E-2</v>
      </c>
      <c r="K184" s="188">
        <v>8.1500000000000003E-2</v>
      </c>
      <c r="L184" s="188">
        <v>8.3599999999999994E-2</v>
      </c>
      <c r="N184" s="189"/>
      <c r="O184" s="189"/>
      <c r="P184" s="189"/>
      <c r="Q184" s="189"/>
      <c r="U184" s="187"/>
      <c r="V184" s="188"/>
      <c r="W184" s="188"/>
      <c r="X184" s="188"/>
      <c r="Y184" s="188"/>
      <c r="Z184" s="189"/>
      <c r="AA184" s="189"/>
      <c r="AB184" s="189"/>
      <c r="AC184" s="189"/>
    </row>
    <row r="185" spans="8:29" ht="10.5" customHeight="1" x14ac:dyDescent="0.2">
      <c r="H185" s="187">
        <v>44447</v>
      </c>
      <c r="I185" s="188">
        <v>6.9199999999999998E-2</v>
      </c>
      <c r="J185" s="188">
        <v>7.7799999999999994E-2</v>
      </c>
      <c r="K185" s="188">
        <v>8.14E-2</v>
      </c>
      <c r="L185" s="188">
        <v>8.3599999999999994E-2</v>
      </c>
      <c r="N185" s="189"/>
      <c r="O185" s="189"/>
      <c r="P185" s="189"/>
      <c r="Q185" s="189"/>
      <c r="U185" s="187"/>
      <c r="V185" s="188"/>
      <c r="W185" s="188"/>
      <c r="X185" s="188"/>
      <c r="Y185" s="188"/>
      <c r="Z185" s="189"/>
      <c r="AA185" s="189"/>
      <c r="AB185" s="189"/>
      <c r="AC185" s="189"/>
    </row>
    <row r="186" spans="8:29" ht="10.5" customHeight="1" x14ac:dyDescent="0.2">
      <c r="H186" s="187">
        <v>44448</v>
      </c>
      <c r="I186" s="188">
        <v>6.9199999999999998E-2</v>
      </c>
      <c r="J186" s="188">
        <v>7.8E-2</v>
      </c>
      <c r="K186" s="188">
        <v>8.1500000000000003E-2</v>
      </c>
      <c r="L186" s="188">
        <v>8.3599999999999994E-2</v>
      </c>
      <c r="N186" s="189"/>
      <c r="O186" s="189"/>
      <c r="P186" s="189"/>
      <c r="Q186" s="189"/>
      <c r="U186" s="187"/>
      <c r="V186" s="188"/>
      <c r="W186" s="188"/>
      <c r="X186" s="188"/>
      <c r="Y186" s="188"/>
      <c r="Z186" s="189"/>
      <c r="AA186" s="189"/>
      <c r="AB186" s="189"/>
      <c r="AC186" s="189"/>
    </row>
    <row r="187" spans="8:29" ht="10.5" customHeight="1" x14ac:dyDescent="0.2">
      <c r="H187" s="187">
        <v>44449</v>
      </c>
      <c r="I187" s="188">
        <v>6.9099999999999995E-2</v>
      </c>
      <c r="J187" s="188">
        <v>7.8E-2</v>
      </c>
      <c r="K187" s="188">
        <v>8.14E-2</v>
      </c>
      <c r="L187" s="188">
        <v>8.3599999999999994E-2</v>
      </c>
      <c r="N187" s="189"/>
      <c r="O187" s="189"/>
      <c r="P187" s="189"/>
      <c r="Q187" s="189"/>
      <c r="U187" s="187"/>
      <c r="V187" s="188"/>
      <c r="W187" s="188"/>
      <c r="X187" s="188"/>
      <c r="Y187" s="188"/>
      <c r="Z187" s="189"/>
      <c r="AA187" s="189"/>
      <c r="AB187" s="189"/>
      <c r="AC187" s="189"/>
    </row>
    <row r="188" spans="8:29" ht="10.5" customHeight="1" x14ac:dyDescent="0.2">
      <c r="H188" s="187">
        <v>44452</v>
      </c>
      <c r="I188" s="188">
        <v>6.9099999999999995E-2</v>
      </c>
      <c r="J188" s="188">
        <v>7.8E-2</v>
      </c>
      <c r="K188" s="188">
        <v>8.1199999999999994E-2</v>
      </c>
      <c r="L188" s="188">
        <v>8.3500000000000005E-2</v>
      </c>
      <c r="N188" s="189"/>
      <c r="O188" s="189"/>
      <c r="P188" s="189"/>
      <c r="Q188" s="189"/>
      <c r="U188" s="187"/>
      <c r="V188" s="188"/>
      <c r="W188" s="188"/>
      <c r="X188" s="188"/>
      <c r="Y188" s="188"/>
      <c r="Z188" s="189"/>
      <c r="AA188" s="189"/>
      <c r="AB188" s="189"/>
      <c r="AC188" s="189"/>
    </row>
    <row r="189" spans="8:29" ht="10.5" customHeight="1" x14ac:dyDescent="0.2">
      <c r="H189" s="187">
        <v>44453</v>
      </c>
      <c r="I189" s="188">
        <v>6.9099999999999995E-2</v>
      </c>
      <c r="J189" s="188">
        <v>7.8E-2</v>
      </c>
      <c r="K189" s="188">
        <v>8.1199999999999994E-2</v>
      </c>
      <c r="L189" s="188">
        <v>8.3500000000000005E-2</v>
      </c>
      <c r="N189" s="189"/>
      <c r="O189" s="189"/>
      <c r="P189" s="189"/>
      <c r="Q189" s="189"/>
      <c r="U189" s="187"/>
      <c r="V189" s="188"/>
      <c r="W189" s="188"/>
      <c r="X189" s="188"/>
      <c r="Y189" s="188"/>
      <c r="Z189" s="189"/>
      <c r="AA189" s="189"/>
      <c r="AB189" s="189"/>
      <c r="AC189" s="189"/>
    </row>
    <row r="190" spans="8:29" ht="10.5" customHeight="1" x14ac:dyDescent="0.2">
      <c r="H190" s="187">
        <v>44454</v>
      </c>
      <c r="I190" s="188">
        <v>6.9099999999999995E-2</v>
      </c>
      <c r="J190" s="188">
        <v>7.8E-2</v>
      </c>
      <c r="K190" s="188">
        <v>8.1100000000000005E-2</v>
      </c>
      <c r="L190" s="188">
        <v>8.3500000000000005E-2</v>
      </c>
      <c r="N190" s="189"/>
      <c r="O190" s="189"/>
      <c r="P190" s="189"/>
      <c r="Q190" s="189"/>
      <c r="U190" s="187"/>
      <c r="V190" s="188"/>
      <c r="W190" s="188"/>
      <c r="X190" s="188"/>
      <c r="Y190" s="188"/>
      <c r="Z190" s="189"/>
      <c r="AA190" s="189"/>
      <c r="AB190" s="189"/>
      <c r="AC190" s="189"/>
    </row>
    <row r="191" spans="8:29" ht="10.5" customHeight="1" x14ac:dyDescent="0.2">
      <c r="H191" s="187">
        <v>44455</v>
      </c>
      <c r="I191" s="188">
        <v>6.9099999999999995E-2</v>
      </c>
      <c r="J191" s="188">
        <v>7.8E-2</v>
      </c>
      <c r="K191" s="188">
        <v>8.09E-2</v>
      </c>
      <c r="L191" s="188">
        <v>8.3500000000000005E-2</v>
      </c>
      <c r="N191" s="189"/>
      <c r="O191" s="189"/>
      <c r="P191" s="189"/>
      <c r="Q191" s="189"/>
      <c r="U191" s="187"/>
      <c r="V191" s="188"/>
      <c r="W191" s="188"/>
      <c r="X191" s="188"/>
      <c r="Y191" s="188"/>
      <c r="Z191" s="189"/>
      <c r="AA191" s="189"/>
      <c r="AB191" s="189"/>
      <c r="AC191" s="189"/>
    </row>
    <row r="192" spans="8:29" ht="10.5" customHeight="1" x14ac:dyDescent="0.2">
      <c r="H192" s="187">
        <v>44456</v>
      </c>
      <c r="I192" s="188">
        <v>6.9000000000000006E-2</v>
      </c>
      <c r="J192" s="188">
        <v>7.7899999999999997E-2</v>
      </c>
      <c r="K192" s="188">
        <v>8.0600000000000005E-2</v>
      </c>
      <c r="L192" s="188">
        <v>8.3400000000000002E-2</v>
      </c>
      <c r="N192" s="189"/>
      <c r="O192" s="189"/>
      <c r="P192" s="189"/>
      <c r="Q192" s="189"/>
      <c r="U192" s="187"/>
      <c r="V192" s="188"/>
      <c r="W192" s="188"/>
      <c r="X192" s="188"/>
      <c r="Y192" s="188"/>
      <c r="Z192" s="189"/>
      <c r="AA192" s="189"/>
      <c r="AB192" s="189"/>
      <c r="AC192" s="189"/>
    </row>
    <row r="193" spans="8:29" ht="10.5" customHeight="1" x14ac:dyDescent="0.2">
      <c r="H193" s="187">
        <v>44459</v>
      </c>
      <c r="I193" s="188">
        <v>6.93E-2</v>
      </c>
      <c r="J193" s="188">
        <v>7.8200000000000006E-2</v>
      </c>
      <c r="K193" s="188">
        <v>8.09E-2</v>
      </c>
      <c r="L193" s="188">
        <v>8.3599999999999994E-2</v>
      </c>
      <c r="N193" s="189"/>
      <c r="O193" s="189"/>
      <c r="P193" s="189"/>
      <c r="Q193" s="189"/>
      <c r="U193" s="187"/>
      <c r="V193" s="188"/>
      <c r="W193" s="188"/>
      <c r="X193" s="188"/>
      <c r="Y193" s="188"/>
      <c r="Z193" s="189"/>
      <c r="AA193" s="189"/>
      <c r="AB193" s="189"/>
      <c r="AC193" s="189"/>
    </row>
    <row r="194" spans="8:29" ht="10.5" customHeight="1" x14ac:dyDescent="0.2">
      <c r="H194" s="187">
        <v>44460</v>
      </c>
      <c r="I194" s="188">
        <v>6.9500000000000006E-2</v>
      </c>
      <c r="J194" s="188">
        <v>7.8399999999999997E-2</v>
      </c>
      <c r="K194" s="188">
        <v>8.1100000000000005E-2</v>
      </c>
      <c r="L194" s="188">
        <v>8.3799999999999999E-2</v>
      </c>
      <c r="N194" s="189"/>
      <c r="O194" s="189"/>
      <c r="P194" s="189"/>
      <c r="Q194" s="189"/>
      <c r="U194" s="187"/>
      <c r="V194" s="188"/>
      <c r="W194" s="188"/>
      <c r="X194" s="188"/>
      <c r="Y194" s="188"/>
      <c r="Z194" s="189"/>
      <c r="AA194" s="189"/>
      <c r="AB194" s="189"/>
      <c r="AC194" s="189"/>
    </row>
    <row r="195" spans="8:29" ht="10.5" customHeight="1" x14ac:dyDescent="0.2">
      <c r="H195" s="187">
        <v>44461</v>
      </c>
      <c r="I195" s="188">
        <v>6.9699999999999998E-2</v>
      </c>
      <c r="J195" s="188">
        <v>7.8600000000000003E-2</v>
      </c>
      <c r="K195" s="188">
        <v>8.1199999999999994E-2</v>
      </c>
      <c r="L195" s="188">
        <v>8.4000000000000005E-2</v>
      </c>
      <c r="N195" s="189"/>
      <c r="O195" s="189"/>
      <c r="P195" s="189"/>
      <c r="Q195" s="189"/>
      <c r="U195" s="187"/>
      <c r="V195" s="188"/>
      <c r="W195" s="188"/>
      <c r="X195" s="188"/>
      <c r="Y195" s="188"/>
      <c r="Z195" s="189"/>
      <c r="AA195" s="189"/>
      <c r="AB195" s="189"/>
      <c r="AC195" s="189"/>
    </row>
    <row r="196" spans="8:29" ht="10.5" customHeight="1" x14ac:dyDescent="0.2">
      <c r="H196" s="187">
        <v>44462</v>
      </c>
      <c r="I196" s="188">
        <v>6.9900000000000004E-2</v>
      </c>
      <c r="J196" s="188">
        <v>7.8799999999999995E-2</v>
      </c>
      <c r="K196" s="188">
        <v>8.1500000000000003E-2</v>
      </c>
      <c r="L196" s="188">
        <v>8.4099999999999994E-2</v>
      </c>
      <c r="N196" s="189"/>
      <c r="O196" s="189"/>
      <c r="P196" s="189"/>
      <c r="Q196" s="189"/>
      <c r="U196" s="187"/>
      <c r="V196" s="188"/>
      <c r="W196" s="188"/>
      <c r="X196" s="188"/>
      <c r="Y196" s="188"/>
      <c r="Z196" s="189"/>
      <c r="AA196" s="189"/>
      <c r="AB196" s="189"/>
      <c r="AC196" s="189"/>
    </row>
    <row r="197" spans="8:29" ht="10.5" customHeight="1" x14ac:dyDescent="0.2">
      <c r="H197" s="187">
        <v>44463</v>
      </c>
      <c r="I197" s="188">
        <v>7.0300000000000001E-2</v>
      </c>
      <c r="J197" s="188">
        <v>7.9100000000000004E-2</v>
      </c>
      <c r="K197" s="188">
        <v>8.2000000000000003E-2</v>
      </c>
      <c r="L197" s="188">
        <v>8.4500000000000006E-2</v>
      </c>
      <c r="N197" s="189"/>
      <c r="O197" s="189"/>
      <c r="P197" s="189"/>
      <c r="Q197" s="189"/>
      <c r="U197" s="187"/>
      <c r="V197" s="188"/>
      <c r="W197" s="188"/>
      <c r="X197" s="188"/>
      <c r="Y197" s="188"/>
      <c r="Z197" s="189"/>
      <c r="AA197" s="189"/>
      <c r="AB197" s="189"/>
      <c r="AC197" s="189"/>
    </row>
    <row r="198" spans="8:29" ht="10.5" customHeight="1" x14ac:dyDescent="0.2">
      <c r="H198" s="187">
        <v>44466</v>
      </c>
      <c r="I198" s="188">
        <v>7.0400000000000004E-2</v>
      </c>
      <c r="J198" s="188">
        <v>7.9100000000000004E-2</v>
      </c>
      <c r="K198" s="188">
        <v>8.2000000000000003E-2</v>
      </c>
      <c r="L198" s="188">
        <v>8.4599999999999995E-2</v>
      </c>
      <c r="N198" s="189"/>
      <c r="O198" s="189"/>
      <c r="P198" s="189"/>
      <c r="Q198" s="189"/>
      <c r="U198" s="187"/>
      <c r="V198" s="188"/>
      <c r="W198" s="188"/>
      <c r="X198" s="188"/>
      <c r="Y198" s="188"/>
      <c r="Z198" s="189"/>
      <c r="AA198" s="189"/>
      <c r="AB198" s="189"/>
      <c r="AC198" s="189"/>
    </row>
    <row r="199" spans="8:29" ht="10.5" customHeight="1" x14ac:dyDescent="0.2">
      <c r="H199" s="187">
        <v>44467</v>
      </c>
      <c r="I199" s="188">
        <v>7.0499999999999993E-2</v>
      </c>
      <c r="J199" s="188">
        <v>7.9200000000000007E-2</v>
      </c>
      <c r="K199" s="188">
        <v>8.2000000000000003E-2</v>
      </c>
      <c r="L199" s="188">
        <v>8.4599999999999995E-2</v>
      </c>
      <c r="N199" s="189"/>
      <c r="O199" s="189"/>
      <c r="P199" s="189"/>
      <c r="Q199" s="189"/>
      <c r="U199" s="187"/>
      <c r="V199" s="188"/>
      <c r="W199" s="188"/>
      <c r="X199" s="188"/>
      <c r="Y199" s="188"/>
      <c r="Z199" s="189"/>
      <c r="AA199" s="189"/>
      <c r="AB199" s="189"/>
      <c r="AC199" s="189"/>
    </row>
    <row r="200" spans="8:29" ht="10.5" customHeight="1" x14ac:dyDescent="0.2">
      <c r="H200" s="187">
        <v>44468</v>
      </c>
      <c r="I200" s="188">
        <v>7.0199999999999999E-2</v>
      </c>
      <c r="J200" s="188">
        <v>7.9000000000000001E-2</v>
      </c>
      <c r="K200" s="188">
        <v>8.1699999999999995E-2</v>
      </c>
      <c r="L200" s="188">
        <v>8.4400000000000003E-2</v>
      </c>
      <c r="N200" s="189"/>
      <c r="O200" s="189"/>
      <c r="P200" s="189"/>
      <c r="Q200" s="189"/>
      <c r="U200" s="187"/>
      <c r="V200" s="188"/>
      <c r="W200" s="188"/>
      <c r="X200" s="188"/>
      <c r="Y200" s="188"/>
      <c r="Z200" s="189"/>
      <c r="AA200" s="189"/>
      <c r="AB200" s="189"/>
      <c r="AC200" s="189"/>
    </row>
    <row r="201" spans="8:29" ht="10.5" customHeight="1" x14ac:dyDescent="0.2">
      <c r="H201" s="187">
        <v>44469</v>
      </c>
      <c r="I201" s="188">
        <v>7.0300000000000001E-2</v>
      </c>
      <c r="J201" s="188">
        <v>7.9100000000000004E-2</v>
      </c>
      <c r="K201" s="188">
        <v>8.1799999999999998E-2</v>
      </c>
      <c r="L201" s="188">
        <v>8.4699999999999998E-2</v>
      </c>
      <c r="N201" s="189"/>
      <c r="O201" s="189"/>
      <c r="P201" s="189"/>
      <c r="Q201" s="189"/>
      <c r="U201" s="187"/>
      <c r="V201" s="188"/>
      <c r="W201" s="188"/>
      <c r="X201" s="188"/>
      <c r="Y201" s="188"/>
      <c r="Z201" s="189"/>
      <c r="AA201" s="189"/>
      <c r="AB201" s="189"/>
      <c r="AC201" s="189"/>
    </row>
    <row r="202" spans="8:29" ht="10.5" customHeight="1" x14ac:dyDescent="0.2">
      <c r="H202" s="187">
        <v>44470</v>
      </c>
      <c r="I202" s="188">
        <v>7.0499999999999993E-2</v>
      </c>
      <c r="J202" s="188">
        <v>7.9399999999999998E-2</v>
      </c>
      <c r="K202" s="188">
        <v>8.2400000000000001E-2</v>
      </c>
      <c r="L202" s="188">
        <v>8.5300000000000001E-2</v>
      </c>
      <c r="N202" s="189"/>
      <c r="O202" s="189"/>
      <c r="P202" s="189"/>
      <c r="Q202" s="189"/>
      <c r="U202" s="187"/>
      <c r="V202" s="188"/>
      <c r="W202" s="188"/>
      <c r="X202" s="188"/>
      <c r="Y202" s="188"/>
      <c r="Z202" s="189"/>
      <c r="AA202" s="189"/>
      <c r="AB202" s="189"/>
      <c r="AC202" s="189"/>
    </row>
    <row r="203" spans="8:29" ht="10.5" customHeight="1" x14ac:dyDescent="0.2">
      <c r="H203" s="187">
        <v>44473</v>
      </c>
      <c r="I203" s="188">
        <v>7.0599999999999996E-2</v>
      </c>
      <c r="J203" s="188">
        <v>7.9699999999999993E-2</v>
      </c>
      <c r="K203" s="188">
        <v>8.2600000000000007E-2</v>
      </c>
      <c r="L203" s="188">
        <v>8.5699999999999998E-2</v>
      </c>
      <c r="N203" s="189"/>
      <c r="O203" s="189"/>
      <c r="P203" s="189"/>
      <c r="Q203" s="189"/>
      <c r="U203" s="187"/>
      <c r="V203" s="188"/>
      <c r="W203" s="188"/>
      <c r="X203" s="188"/>
      <c r="Y203" s="188"/>
      <c r="Z203" s="189"/>
      <c r="AA203" s="189"/>
      <c r="AB203" s="189"/>
      <c r="AC203" s="189"/>
    </row>
    <row r="204" spans="8:29" ht="10.5" customHeight="1" x14ac:dyDescent="0.2">
      <c r="H204" s="187">
        <v>44474</v>
      </c>
      <c r="I204" s="188">
        <v>7.0900000000000005E-2</v>
      </c>
      <c r="J204" s="188">
        <v>7.9899999999999999E-2</v>
      </c>
      <c r="K204" s="188">
        <v>8.3000000000000004E-2</v>
      </c>
      <c r="L204" s="188">
        <v>8.6199999999999999E-2</v>
      </c>
      <c r="N204" s="189"/>
      <c r="O204" s="189"/>
      <c r="P204" s="189"/>
      <c r="Q204" s="189"/>
      <c r="U204" s="187"/>
      <c r="V204" s="188"/>
      <c r="W204" s="188"/>
      <c r="X204" s="188"/>
      <c r="Y204" s="188"/>
      <c r="Z204" s="189"/>
      <c r="AA204" s="189"/>
      <c r="AB204" s="189"/>
      <c r="AC204" s="189"/>
    </row>
    <row r="205" spans="8:29" ht="10.5" customHeight="1" x14ac:dyDescent="0.2">
      <c r="H205" s="187">
        <v>44475</v>
      </c>
      <c r="I205" s="188">
        <v>7.17E-2</v>
      </c>
      <c r="J205" s="188">
        <v>8.0799999999999997E-2</v>
      </c>
      <c r="K205" s="188">
        <v>8.4199999999999997E-2</v>
      </c>
      <c r="L205" s="188">
        <v>8.7099999999999997E-2</v>
      </c>
      <c r="N205" s="189"/>
      <c r="O205" s="189"/>
      <c r="P205" s="189"/>
      <c r="Q205" s="189"/>
      <c r="U205" s="187"/>
      <c r="V205" s="188"/>
      <c r="W205" s="188"/>
      <c r="X205" s="188"/>
      <c r="Y205" s="188"/>
      <c r="Z205" s="189"/>
      <c r="AA205" s="189"/>
      <c r="AB205" s="189"/>
      <c r="AC205" s="189"/>
    </row>
    <row r="206" spans="8:29" ht="10.5" customHeight="1" x14ac:dyDescent="0.2">
      <c r="H206" s="187">
        <v>44476</v>
      </c>
      <c r="I206" s="188">
        <v>7.2099999999999997E-2</v>
      </c>
      <c r="J206" s="188">
        <v>8.1199999999999994E-2</v>
      </c>
      <c r="K206" s="188">
        <v>8.4699999999999998E-2</v>
      </c>
      <c r="L206" s="188">
        <v>8.7300000000000003E-2</v>
      </c>
      <c r="N206" s="189"/>
      <c r="O206" s="189"/>
      <c r="P206" s="189"/>
      <c r="Q206" s="189"/>
      <c r="U206" s="187"/>
      <c r="V206" s="188"/>
      <c r="W206" s="188"/>
      <c r="X206" s="188"/>
      <c r="Y206" s="188"/>
      <c r="Z206" s="189"/>
      <c r="AA206" s="189"/>
      <c r="AB206" s="189"/>
      <c r="AC206" s="189"/>
    </row>
    <row r="207" spans="8:29" ht="10.5" customHeight="1" x14ac:dyDescent="0.2">
      <c r="H207" s="187">
        <v>44477</v>
      </c>
      <c r="I207" s="188">
        <v>7.2300000000000003E-2</v>
      </c>
      <c r="J207" s="188">
        <v>8.14E-2</v>
      </c>
      <c r="K207" s="188">
        <v>8.4699999999999998E-2</v>
      </c>
      <c r="L207" s="188">
        <v>8.72E-2</v>
      </c>
      <c r="N207" s="189"/>
      <c r="O207" s="189"/>
      <c r="P207" s="189"/>
      <c r="Q207" s="189"/>
      <c r="U207" s="187"/>
      <c r="V207" s="188"/>
      <c r="W207" s="188"/>
      <c r="X207" s="188"/>
      <c r="Y207" s="188"/>
      <c r="Z207" s="189"/>
      <c r="AA207" s="189"/>
      <c r="AB207" s="189"/>
      <c r="AC207" s="189"/>
    </row>
    <row r="208" spans="8:29" ht="10.5" customHeight="1" x14ac:dyDescent="0.2">
      <c r="H208" s="187">
        <v>44480</v>
      </c>
      <c r="I208" s="188">
        <v>7.2499999999999995E-2</v>
      </c>
      <c r="J208" s="188">
        <v>8.1500000000000003E-2</v>
      </c>
      <c r="K208" s="188">
        <v>8.5000000000000006E-2</v>
      </c>
      <c r="L208" s="188">
        <v>8.7300000000000003E-2</v>
      </c>
      <c r="N208" s="189"/>
      <c r="O208" s="189"/>
      <c r="P208" s="189"/>
      <c r="Q208" s="189"/>
      <c r="U208" s="187"/>
      <c r="V208" s="188"/>
      <c r="W208" s="188"/>
      <c r="X208" s="188"/>
      <c r="Y208" s="188"/>
      <c r="Z208" s="189"/>
      <c r="AA208" s="189"/>
      <c r="AB208" s="189"/>
      <c r="AC208" s="189"/>
    </row>
    <row r="209" spans="8:29" ht="10.5" customHeight="1" x14ac:dyDescent="0.2">
      <c r="H209" s="187">
        <v>44481</v>
      </c>
      <c r="I209" s="188">
        <v>7.2599999999999998E-2</v>
      </c>
      <c r="J209" s="188">
        <v>8.1799999999999998E-2</v>
      </c>
      <c r="K209" s="188">
        <v>8.5099999999999995E-2</v>
      </c>
      <c r="L209" s="188">
        <v>8.7400000000000005E-2</v>
      </c>
      <c r="N209" s="189"/>
      <c r="O209" s="189"/>
      <c r="P209" s="189"/>
      <c r="Q209" s="189"/>
      <c r="U209" s="187"/>
      <c r="V209" s="188"/>
      <c r="W209" s="188"/>
      <c r="X209" s="188"/>
      <c r="Y209" s="188"/>
      <c r="Z209" s="189"/>
      <c r="AA209" s="189"/>
      <c r="AB209" s="189"/>
      <c r="AC209" s="189"/>
    </row>
    <row r="210" spans="8:29" ht="10.5" customHeight="1" x14ac:dyDescent="0.2">
      <c r="H210" s="187">
        <v>44482</v>
      </c>
      <c r="I210" s="188">
        <v>7.2599999999999998E-2</v>
      </c>
      <c r="J210" s="188">
        <v>8.1799999999999998E-2</v>
      </c>
      <c r="K210" s="188">
        <v>8.5099999999999995E-2</v>
      </c>
      <c r="L210" s="188">
        <v>8.7400000000000005E-2</v>
      </c>
      <c r="N210" s="189"/>
      <c r="O210" s="189"/>
      <c r="P210" s="189"/>
      <c r="Q210" s="189"/>
      <c r="U210" s="187"/>
      <c r="V210" s="188"/>
      <c r="W210" s="188"/>
      <c r="X210" s="188"/>
      <c r="Y210" s="188"/>
      <c r="Z210" s="189"/>
      <c r="AA210" s="189"/>
      <c r="AB210" s="189"/>
      <c r="AC210" s="189"/>
    </row>
    <row r="211" spans="8:29" ht="10.5" customHeight="1" x14ac:dyDescent="0.2">
      <c r="H211" s="187">
        <v>44487</v>
      </c>
      <c r="I211" s="188">
        <v>7.2599999999999998E-2</v>
      </c>
      <c r="J211" s="188">
        <v>8.1799999999999998E-2</v>
      </c>
      <c r="K211" s="188">
        <v>8.5099999999999995E-2</v>
      </c>
      <c r="L211" s="188">
        <v>8.7400000000000005E-2</v>
      </c>
      <c r="N211" s="189"/>
      <c r="O211" s="189"/>
      <c r="P211" s="189"/>
      <c r="Q211" s="189"/>
      <c r="U211" s="187"/>
      <c r="V211" s="188"/>
      <c r="W211" s="188"/>
      <c r="X211" s="188"/>
      <c r="Y211" s="188"/>
      <c r="Z211" s="189"/>
      <c r="AA211" s="189"/>
      <c r="AB211" s="189"/>
      <c r="AC211" s="189"/>
    </row>
    <row r="212" spans="8:29" ht="10.5" customHeight="1" x14ac:dyDescent="0.2">
      <c r="H212" s="187">
        <v>44488</v>
      </c>
      <c r="I212" s="188">
        <v>7.2499999999999995E-2</v>
      </c>
      <c r="J212" s="188">
        <v>8.1699999999999995E-2</v>
      </c>
      <c r="K212" s="188">
        <v>8.5000000000000006E-2</v>
      </c>
      <c r="L212" s="188">
        <v>8.7300000000000003E-2</v>
      </c>
      <c r="N212" s="189"/>
      <c r="O212" s="189"/>
      <c r="P212" s="189"/>
      <c r="Q212" s="189"/>
      <c r="U212" s="187"/>
      <c r="V212" s="188"/>
      <c r="W212" s="188"/>
      <c r="X212" s="188"/>
      <c r="Y212" s="188"/>
      <c r="Z212" s="189"/>
      <c r="AA212" s="189"/>
      <c r="AB212" s="189"/>
      <c r="AC212" s="189"/>
    </row>
    <row r="213" spans="8:29" ht="10.5" customHeight="1" x14ac:dyDescent="0.2">
      <c r="H213" s="187">
        <v>44489</v>
      </c>
      <c r="I213" s="188">
        <v>7.2499999999999995E-2</v>
      </c>
      <c r="J213" s="188">
        <v>8.1699999999999995E-2</v>
      </c>
      <c r="K213" s="188">
        <v>8.5000000000000006E-2</v>
      </c>
      <c r="L213" s="188">
        <v>8.7300000000000003E-2</v>
      </c>
      <c r="N213" s="189"/>
      <c r="O213" s="189"/>
      <c r="P213" s="189"/>
      <c r="Q213" s="189"/>
      <c r="U213" s="187"/>
      <c r="V213" s="188"/>
      <c r="W213" s="188"/>
      <c r="X213" s="188"/>
      <c r="Y213" s="188"/>
      <c r="Z213" s="189"/>
      <c r="AA213" s="189"/>
      <c r="AB213" s="189"/>
      <c r="AC213" s="189"/>
    </row>
    <row r="214" spans="8:29" ht="10.5" customHeight="1" x14ac:dyDescent="0.2">
      <c r="H214" s="187">
        <v>44490</v>
      </c>
      <c r="I214" s="188">
        <v>7.2499999999999995E-2</v>
      </c>
      <c r="J214" s="188">
        <v>8.1699999999999995E-2</v>
      </c>
      <c r="K214" s="188">
        <v>8.5000000000000006E-2</v>
      </c>
      <c r="L214" s="188">
        <v>8.7300000000000003E-2</v>
      </c>
      <c r="N214" s="189"/>
      <c r="O214" s="189"/>
      <c r="P214" s="189"/>
      <c r="Q214" s="189"/>
      <c r="U214" s="187"/>
      <c r="V214" s="188"/>
      <c r="W214" s="188"/>
      <c r="X214" s="188"/>
      <c r="Y214" s="188"/>
      <c r="Z214" s="189"/>
      <c r="AA214" s="189"/>
      <c r="AB214" s="189"/>
      <c r="AC214" s="189"/>
    </row>
    <row r="215" spans="8:29" ht="10.5" customHeight="1" x14ac:dyDescent="0.2">
      <c r="H215" s="187">
        <v>44491</v>
      </c>
      <c r="I215" s="188">
        <v>7.2499999999999995E-2</v>
      </c>
      <c r="J215" s="188">
        <v>8.1699999999999995E-2</v>
      </c>
      <c r="K215" s="188">
        <v>8.5000000000000006E-2</v>
      </c>
      <c r="L215" s="188">
        <v>8.7300000000000003E-2</v>
      </c>
      <c r="N215" s="189"/>
      <c r="O215" s="189"/>
      <c r="P215" s="189"/>
      <c r="Q215" s="189"/>
      <c r="U215" s="187"/>
      <c r="V215" s="188"/>
      <c r="W215" s="188"/>
      <c r="X215" s="188"/>
      <c r="Y215" s="188"/>
      <c r="Z215" s="189"/>
      <c r="AA215" s="189"/>
      <c r="AB215" s="189"/>
      <c r="AC215" s="189"/>
    </row>
    <row r="216" spans="8:29" ht="10.5" customHeight="1" x14ac:dyDescent="0.2">
      <c r="H216" s="187">
        <v>44492</v>
      </c>
      <c r="I216" s="188">
        <v>7.2499999999999995E-2</v>
      </c>
      <c r="J216" s="188">
        <v>8.1699999999999995E-2</v>
      </c>
      <c r="K216" s="188">
        <v>8.5000000000000006E-2</v>
      </c>
      <c r="L216" s="188">
        <v>8.7300000000000003E-2</v>
      </c>
      <c r="N216" s="189"/>
      <c r="O216" s="189"/>
      <c r="P216" s="189"/>
      <c r="Q216" s="189"/>
      <c r="U216" s="187"/>
      <c r="V216" s="188"/>
      <c r="W216" s="188"/>
      <c r="X216" s="188"/>
      <c r="Y216" s="188"/>
      <c r="Z216" s="189"/>
      <c r="AA216" s="189"/>
      <c r="AB216" s="189"/>
      <c r="AC216" s="189"/>
    </row>
    <row r="217" spans="8:29" ht="10.5" customHeight="1" x14ac:dyDescent="0.2">
      <c r="H217" s="187">
        <v>44494</v>
      </c>
      <c r="I217" s="188">
        <v>7.2599999999999998E-2</v>
      </c>
      <c r="J217" s="188">
        <v>8.1799999999999998E-2</v>
      </c>
      <c r="K217" s="188">
        <v>8.5099999999999995E-2</v>
      </c>
      <c r="L217" s="188">
        <v>8.7400000000000005E-2</v>
      </c>
      <c r="N217" s="189"/>
      <c r="O217" s="189"/>
      <c r="P217" s="189"/>
      <c r="Q217" s="189"/>
      <c r="U217" s="187"/>
      <c r="V217" s="188"/>
      <c r="W217" s="188"/>
      <c r="X217" s="188"/>
      <c r="Y217" s="188"/>
      <c r="Z217" s="189"/>
      <c r="AA217" s="189"/>
      <c r="AB217" s="189"/>
      <c r="AC217" s="189"/>
    </row>
    <row r="218" spans="8:29" ht="10.5" customHeight="1" x14ac:dyDescent="0.2">
      <c r="H218" s="187">
        <v>44495</v>
      </c>
      <c r="I218" s="188">
        <v>7.2599999999999998E-2</v>
      </c>
      <c r="J218" s="188">
        <v>8.1799999999999998E-2</v>
      </c>
      <c r="K218" s="188">
        <v>8.5099999999999995E-2</v>
      </c>
      <c r="L218" s="188">
        <v>8.7400000000000005E-2</v>
      </c>
      <c r="N218" s="189"/>
      <c r="O218" s="189"/>
      <c r="P218" s="189"/>
      <c r="Q218" s="189"/>
      <c r="U218" s="187"/>
      <c r="V218" s="188"/>
      <c r="W218" s="188"/>
      <c r="X218" s="188"/>
      <c r="Y218" s="188"/>
      <c r="Z218" s="189"/>
      <c r="AA218" s="189"/>
      <c r="AB218" s="189"/>
      <c r="AC218" s="189"/>
    </row>
    <row r="219" spans="8:29" ht="10.5" customHeight="1" x14ac:dyDescent="0.2">
      <c r="H219" s="187">
        <v>44496</v>
      </c>
      <c r="I219" s="188">
        <v>7.2400000000000006E-2</v>
      </c>
      <c r="J219" s="188">
        <v>8.1699999999999995E-2</v>
      </c>
      <c r="K219" s="188">
        <v>8.48E-2</v>
      </c>
      <c r="L219" s="188">
        <v>8.72E-2</v>
      </c>
      <c r="N219" s="189"/>
      <c r="O219" s="189"/>
      <c r="P219" s="189"/>
      <c r="Q219" s="189"/>
      <c r="U219" s="187"/>
      <c r="V219" s="188"/>
      <c r="W219" s="188"/>
      <c r="X219" s="188"/>
      <c r="Y219" s="188"/>
      <c r="Z219" s="189"/>
      <c r="AA219" s="189"/>
      <c r="AB219" s="189"/>
      <c r="AC219" s="189"/>
    </row>
    <row r="220" spans="8:29" ht="10.5" customHeight="1" x14ac:dyDescent="0.2">
      <c r="H220" s="187">
        <v>44497</v>
      </c>
      <c r="I220" s="188">
        <v>7.2099999999999997E-2</v>
      </c>
      <c r="J220" s="188">
        <v>8.1299999999999997E-2</v>
      </c>
      <c r="K220" s="188">
        <v>8.4400000000000003E-2</v>
      </c>
      <c r="L220" s="188">
        <v>8.6800000000000002E-2</v>
      </c>
      <c r="N220" s="189"/>
      <c r="O220" s="189"/>
      <c r="P220" s="189"/>
      <c r="Q220" s="189"/>
      <c r="U220" s="187"/>
      <c r="V220" s="188"/>
      <c r="W220" s="188"/>
      <c r="X220" s="188"/>
      <c r="Y220" s="188"/>
      <c r="Z220" s="189"/>
      <c r="AA220" s="189"/>
      <c r="AB220" s="189"/>
      <c r="AC220" s="189"/>
    </row>
    <row r="221" spans="8:29" ht="10.5" customHeight="1" x14ac:dyDescent="0.2">
      <c r="H221" s="187">
        <v>44498</v>
      </c>
      <c r="I221" s="188">
        <v>7.1900000000000006E-2</v>
      </c>
      <c r="J221" s="188">
        <v>8.1100000000000005E-2</v>
      </c>
      <c r="K221" s="188">
        <v>8.4000000000000005E-2</v>
      </c>
      <c r="L221" s="188">
        <v>8.6499999999999994E-2</v>
      </c>
      <c r="N221" s="189"/>
      <c r="O221" s="189"/>
      <c r="P221" s="189"/>
      <c r="Q221" s="189"/>
      <c r="U221" s="187"/>
      <c r="V221" s="188"/>
      <c r="W221" s="188"/>
      <c r="X221" s="188"/>
      <c r="Y221" s="188"/>
      <c r="Z221" s="189"/>
      <c r="AA221" s="189"/>
      <c r="AB221" s="189"/>
      <c r="AC221" s="189"/>
    </row>
    <row r="222" spans="8:29" ht="10.5" customHeight="1" x14ac:dyDescent="0.2">
      <c r="H222" s="187">
        <v>44501</v>
      </c>
      <c r="I222" s="188">
        <v>7.1900000000000006E-2</v>
      </c>
      <c r="J222" s="188">
        <v>8.1100000000000005E-2</v>
      </c>
      <c r="K222" s="188">
        <v>8.3799999999999999E-2</v>
      </c>
      <c r="L222" s="188">
        <v>8.6499999999999994E-2</v>
      </c>
      <c r="N222" s="189"/>
      <c r="O222" s="189"/>
      <c r="P222" s="189"/>
      <c r="Q222" s="189"/>
      <c r="U222" s="187"/>
      <c r="V222" s="188"/>
      <c r="W222" s="188"/>
      <c r="X222" s="188"/>
      <c r="Y222" s="188"/>
      <c r="Z222" s="189"/>
      <c r="AA222" s="189"/>
      <c r="AB222" s="189"/>
      <c r="AC222" s="189"/>
    </row>
    <row r="223" spans="8:29" ht="10.5" customHeight="1" x14ac:dyDescent="0.2">
      <c r="H223" s="187">
        <v>44502</v>
      </c>
      <c r="I223" s="188">
        <v>7.1999999999999995E-2</v>
      </c>
      <c r="J223" s="188">
        <v>8.1199999999999994E-2</v>
      </c>
      <c r="K223" s="188">
        <v>8.3799999999999999E-2</v>
      </c>
      <c r="L223" s="188">
        <v>8.6699999999999999E-2</v>
      </c>
      <c r="N223" s="189"/>
      <c r="O223" s="189"/>
      <c r="P223" s="189"/>
      <c r="Q223" s="189"/>
      <c r="U223" s="187"/>
      <c r="V223" s="188"/>
      <c r="W223" s="188"/>
      <c r="X223" s="188"/>
      <c r="Y223" s="188"/>
      <c r="Z223" s="189"/>
      <c r="AA223" s="189"/>
      <c r="AB223" s="189"/>
      <c r="AC223" s="189"/>
    </row>
    <row r="224" spans="8:29" ht="10.5" customHeight="1" x14ac:dyDescent="0.2">
      <c r="H224" s="187">
        <v>44503</v>
      </c>
      <c r="I224" s="188">
        <v>7.2099999999999997E-2</v>
      </c>
      <c r="J224" s="188">
        <v>8.1199999999999994E-2</v>
      </c>
      <c r="K224" s="188">
        <v>8.3599999999999994E-2</v>
      </c>
      <c r="L224" s="188">
        <v>8.6699999999999999E-2</v>
      </c>
      <c r="N224" s="189"/>
      <c r="O224" s="189"/>
      <c r="P224" s="189"/>
      <c r="Q224" s="189"/>
      <c r="U224" s="187"/>
      <c r="V224" s="188"/>
      <c r="W224" s="188"/>
      <c r="X224" s="188"/>
      <c r="Y224" s="188"/>
      <c r="Z224" s="189"/>
      <c r="AA224" s="189"/>
      <c r="AB224" s="189"/>
      <c r="AC224" s="189"/>
    </row>
    <row r="225" spans="8:29" ht="10.5" customHeight="1" x14ac:dyDescent="0.2">
      <c r="H225" s="187">
        <v>44504</v>
      </c>
      <c r="I225" s="188">
        <v>7.22E-2</v>
      </c>
      <c r="J225" s="188">
        <v>8.1500000000000003E-2</v>
      </c>
      <c r="K225" s="188">
        <v>8.3599999999999994E-2</v>
      </c>
      <c r="L225" s="188">
        <v>8.6999999999999994E-2</v>
      </c>
      <c r="N225" s="189"/>
      <c r="O225" s="189"/>
      <c r="P225" s="189"/>
      <c r="Q225" s="189"/>
      <c r="U225" s="187"/>
      <c r="V225" s="188"/>
      <c r="W225" s="188"/>
      <c r="X225" s="188"/>
      <c r="Y225" s="188"/>
      <c r="Z225" s="189"/>
      <c r="AA225" s="189"/>
      <c r="AB225" s="189"/>
      <c r="AC225" s="189"/>
    </row>
    <row r="226" spans="8:29" ht="10.5" customHeight="1" x14ac:dyDescent="0.2">
      <c r="H226" s="187">
        <v>44505</v>
      </c>
      <c r="I226" s="188">
        <v>7.2400000000000006E-2</v>
      </c>
      <c r="J226" s="188">
        <v>8.1699999999999995E-2</v>
      </c>
      <c r="K226" s="188">
        <v>8.3900000000000002E-2</v>
      </c>
      <c r="L226" s="188">
        <v>8.7300000000000003E-2</v>
      </c>
      <c r="N226" s="189"/>
      <c r="O226" s="189"/>
      <c r="P226" s="189"/>
      <c r="Q226" s="189"/>
      <c r="U226" s="187"/>
      <c r="V226" s="188"/>
      <c r="W226" s="188"/>
      <c r="X226" s="188"/>
      <c r="Y226" s="188"/>
      <c r="Z226" s="189"/>
      <c r="AA226" s="189"/>
      <c r="AB226" s="189"/>
      <c r="AC226" s="189"/>
    </row>
    <row r="227" spans="8:29" ht="10.5" customHeight="1" x14ac:dyDescent="0.2">
      <c r="H227" s="187">
        <v>44508</v>
      </c>
      <c r="I227" s="188">
        <v>7.2400000000000006E-2</v>
      </c>
      <c r="J227" s="188">
        <v>8.1699999999999995E-2</v>
      </c>
      <c r="K227" s="188">
        <v>8.3900000000000002E-2</v>
      </c>
      <c r="L227" s="188">
        <v>8.7300000000000003E-2</v>
      </c>
      <c r="N227" s="189"/>
      <c r="O227" s="189"/>
      <c r="P227" s="189"/>
      <c r="Q227" s="189"/>
      <c r="U227" s="187"/>
      <c r="V227" s="188"/>
      <c r="W227" s="188"/>
      <c r="X227" s="188"/>
      <c r="Y227" s="188"/>
      <c r="Z227" s="189"/>
      <c r="AA227" s="189"/>
      <c r="AB227" s="189"/>
      <c r="AC227" s="189"/>
    </row>
    <row r="228" spans="8:29" ht="10.5" customHeight="1" x14ac:dyDescent="0.2">
      <c r="H228" s="187">
        <v>44509</v>
      </c>
      <c r="I228" s="188">
        <v>7.2300000000000003E-2</v>
      </c>
      <c r="J228" s="188">
        <v>8.1600000000000006E-2</v>
      </c>
      <c r="K228" s="188">
        <v>8.3599999999999994E-2</v>
      </c>
      <c r="L228" s="188">
        <v>8.7099999999999997E-2</v>
      </c>
      <c r="N228" s="189"/>
      <c r="O228" s="189"/>
      <c r="P228" s="189"/>
      <c r="Q228" s="189"/>
      <c r="U228" s="187"/>
      <c r="V228" s="188"/>
      <c r="W228" s="188"/>
      <c r="X228" s="188"/>
      <c r="Y228" s="188"/>
      <c r="Z228" s="189"/>
      <c r="AA228" s="189"/>
      <c r="AB228" s="189"/>
      <c r="AC228" s="189"/>
    </row>
    <row r="229" spans="8:29" ht="10.5" customHeight="1" x14ac:dyDescent="0.2">
      <c r="H229" s="187">
        <v>44510</v>
      </c>
      <c r="I229" s="188">
        <v>7.2300000000000003E-2</v>
      </c>
      <c r="J229" s="188">
        <v>8.1600000000000006E-2</v>
      </c>
      <c r="K229" s="188">
        <v>8.3599999999999994E-2</v>
      </c>
      <c r="L229" s="188">
        <v>8.7099999999999997E-2</v>
      </c>
      <c r="N229" s="189"/>
      <c r="O229" s="189"/>
      <c r="P229" s="189"/>
      <c r="Q229" s="189"/>
      <c r="U229" s="187"/>
      <c r="V229" s="188"/>
      <c r="W229" s="188"/>
      <c r="X229" s="188"/>
      <c r="Y229" s="188"/>
      <c r="Z229" s="189"/>
      <c r="AA229" s="189"/>
      <c r="AB229" s="189"/>
      <c r="AC229" s="189"/>
    </row>
    <row r="230" spans="8:29" ht="10.5" customHeight="1" x14ac:dyDescent="0.2">
      <c r="H230" s="187">
        <v>44511</v>
      </c>
      <c r="I230" s="188">
        <v>7.2300000000000003E-2</v>
      </c>
      <c r="J230" s="188">
        <v>8.1600000000000006E-2</v>
      </c>
      <c r="K230" s="188">
        <v>8.3599999999999994E-2</v>
      </c>
      <c r="L230" s="188">
        <v>8.7099999999999997E-2</v>
      </c>
      <c r="N230" s="189"/>
      <c r="O230" s="189"/>
      <c r="P230" s="189"/>
      <c r="Q230" s="189"/>
      <c r="U230" s="187"/>
      <c r="V230" s="188"/>
      <c r="W230" s="188"/>
      <c r="X230" s="188"/>
      <c r="Y230" s="188"/>
      <c r="Z230" s="189"/>
      <c r="AA230" s="189"/>
      <c r="AB230" s="189"/>
      <c r="AC230" s="189"/>
    </row>
    <row r="231" spans="8:29" ht="10.5" customHeight="1" x14ac:dyDescent="0.2">
      <c r="H231" s="187">
        <v>44512</v>
      </c>
      <c r="I231" s="188">
        <v>7.1999999999999995E-2</v>
      </c>
      <c r="J231" s="188">
        <v>8.14E-2</v>
      </c>
      <c r="K231" s="188">
        <v>8.3199999999999996E-2</v>
      </c>
      <c r="L231" s="188">
        <v>8.6800000000000002E-2</v>
      </c>
      <c r="N231" s="189"/>
      <c r="O231" s="189"/>
      <c r="P231" s="189"/>
      <c r="Q231" s="189"/>
      <c r="U231" s="187"/>
      <c r="V231" s="188"/>
      <c r="W231" s="188"/>
      <c r="X231" s="188"/>
      <c r="Y231" s="188"/>
      <c r="Z231" s="189"/>
      <c r="AA231" s="189"/>
      <c r="AB231" s="189"/>
      <c r="AC231" s="189"/>
    </row>
    <row r="232" spans="8:29" ht="10.5" customHeight="1" x14ac:dyDescent="0.2">
      <c r="H232" s="187">
        <v>44515</v>
      </c>
      <c r="I232" s="188">
        <v>7.1900000000000006E-2</v>
      </c>
      <c r="J232" s="188">
        <v>8.1299999999999997E-2</v>
      </c>
      <c r="K232" s="188">
        <v>8.3000000000000004E-2</v>
      </c>
      <c r="L232" s="188">
        <v>8.6699999999999999E-2</v>
      </c>
      <c r="N232" s="189"/>
      <c r="O232" s="189"/>
      <c r="P232" s="189"/>
      <c r="Q232" s="189"/>
      <c r="U232" s="187"/>
      <c r="V232" s="188"/>
      <c r="W232" s="188"/>
      <c r="X232" s="188"/>
      <c r="Y232" s="188"/>
      <c r="Z232" s="189"/>
      <c r="AA232" s="189"/>
      <c r="AB232" s="189"/>
      <c r="AC232" s="189"/>
    </row>
    <row r="233" spans="8:29" ht="10.5" customHeight="1" x14ac:dyDescent="0.2">
      <c r="H233" s="187">
        <v>44516</v>
      </c>
      <c r="I233" s="188">
        <v>7.22E-2</v>
      </c>
      <c r="J233" s="188">
        <v>8.1500000000000003E-2</v>
      </c>
      <c r="K233" s="188">
        <v>8.3299999999999999E-2</v>
      </c>
      <c r="L233" s="188">
        <v>8.6900000000000005E-2</v>
      </c>
      <c r="N233" s="189"/>
      <c r="O233" s="189"/>
      <c r="P233" s="189"/>
      <c r="Q233" s="189"/>
      <c r="U233" s="187"/>
      <c r="V233" s="188"/>
      <c r="W233" s="188"/>
      <c r="X233" s="188"/>
      <c r="Y233" s="188"/>
      <c r="Z233" s="189"/>
      <c r="AA233" s="189"/>
      <c r="AB233" s="189"/>
      <c r="AC233" s="189"/>
    </row>
    <row r="234" spans="8:29" ht="10.5" customHeight="1" x14ac:dyDescent="0.2">
      <c r="H234" s="187">
        <v>44517</v>
      </c>
      <c r="I234" s="188">
        <v>7.2400000000000006E-2</v>
      </c>
      <c r="J234" s="188">
        <v>8.1699999999999995E-2</v>
      </c>
      <c r="K234" s="188">
        <v>8.3500000000000005E-2</v>
      </c>
      <c r="L234" s="188">
        <v>8.7099999999999997E-2</v>
      </c>
      <c r="N234" s="189"/>
      <c r="O234" s="189"/>
      <c r="P234" s="189"/>
      <c r="Q234" s="189"/>
      <c r="U234" s="187"/>
      <c r="V234" s="188"/>
      <c r="W234" s="188"/>
      <c r="X234" s="188"/>
      <c r="Y234" s="188"/>
      <c r="Z234" s="189"/>
      <c r="AA234" s="189"/>
      <c r="AB234" s="189"/>
      <c r="AC234" s="189"/>
    </row>
    <row r="235" spans="8:29" ht="10.5" customHeight="1" x14ac:dyDescent="0.2">
      <c r="H235" s="187">
        <v>44518</v>
      </c>
      <c r="I235" s="188">
        <v>7.2599999999999998E-2</v>
      </c>
      <c r="J235" s="188">
        <v>8.1799999999999998E-2</v>
      </c>
      <c r="K235" s="188">
        <v>8.3799999999999999E-2</v>
      </c>
      <c r="L235" s="188">
        <v>8.7099999999999997E-2</v>
      </c>
      <c r="N235" s="189"/>
      <c r="O235" s="189"/>
      <c r="P235" s="189"/>
      <c r="Q235" s="189"/>
      <c r="U235" s="187"/>
      <c r="V235" s="188"/>
      <c r="W235" s="188"/>
      <c r="X235" s="188"/>
      <c r="Y235" s="188"/>
      <c r="Z235" s="189"/>
      <c r="AA235" s="189"/>
      <c r="AB235" s="189"/>
      <c r="AC235" s="189"/>
    </row>
    <row r="236" spans="8:29" ht="10.5" customHeight="1" x14ac:dyDescent="0.2">
      <c r="H236" s="187">
        <v>44519</v>
      </c>
      <c r="I236" s="188">
        <v>7.2999999999999995E-2</v>
      </c>
      <c r="J236" s="188">
        <v>8.2100000000000006E-2</v>
      </c>
      <c r="K236" s="188">
        <v>8.43E-2</v>
      </c>
      <c r="L236" s="188">
        <v>8.7300000000000003E-2</v>
      </c>
      <c r="N236" s="189"/>
      <c r="O236" s="189"/>
      <c r="P236" s="189"/>
      <c r="Q236" s="189"/>
      <c r="U236" s="187"/>
      <c r="V236" s="188"/>
      <c r="W236" s="188"/>
      <c r="X236" s="188"/>
      <c r="Y236" s="188"/>
      <c r="Z236" s="189"/>
      <c r="AA236" s="189"/>
      <c r="AB236" s="189"/>
      <c r="AC236" s="189"/>
    </row>
    <row r="237" spans="8:29" ht="10.5" customHeight="1" x14ac:dyDescent="0.2">
      <c r="H237" s="187">
        <v>44522</v>
      </c>
      <c r="I237" s="188">
        <v>7.3099999999999998E-2</v>
      </c>
      <c r="J237" s="188">
        <v>8.2199999999999995E-2</v>
      </c>
      <c r="K237" s="188">
        <v>8.4400000000000003E-2</v>
      </c>
      <c r="L237" s="188">
        <v>8.7400000000000005E-2</v>
      </c>
      <c r="N237" s="189"/>
      <c r="O237" s="189"/>
      <c r="P237" s="189"/>
      <c r="Q237" s="189"/>
      <c r="U237" s="187"/>
      <c r="V237" s="188"/>
      <c r="W237" s="188"/>
      <c r="X237" s="188"/>
      <c r="Y237" s="188"/>
      <c r="Z237" s="189"/>
      <c r="AA237" s="189"/>
      <c r="AB237" s="189"/>
      <c r="AC237" s="189"/>
    </row>
    <row r="238" spans="8:29" ht="10.5" customHeight="1" x14ac:dyDescent="0.2">
      <c r="H238" s="187">
        <v>44523</v>
      </c>
      <c r="I238" s="188">
        <v>7.3099999999999998E-2</v>
      </c>
      <c r="J238" s="188">
        <v>8.2199999999999995E-2</v>
      </c>
      <c r="K238" s="188">
        <v>8.4400000000000003E-2</v>
      </c>
      <c r="L238" s="188">
        <v>8.7400000000000005E-2</v>
      </c>
      <c r="N238" s="189"/>
      <c r="O238" s="189"/>
      <c r="P238" s="189"/>
      <c r="Q238" s="189"/>
      <c r="U238" s="187"/>
      <c r="V238" s="188"/>
      <c r="W238" s="188"/>
      <c r="X238" s="188"/>
      <c r="Y238" s="188"/>
      <c r="Z238" s="189"/>
      <c r="AA238" s="189"/>
      <c r="AB238" s="189"/>
      <c r="AC238" s="189"/>
    </row>
    <row r="239" spans="8:29" ht="10.5" customHeight="1" x14ac:dyDescent="0.2">
      <c r="H239" s="187">
        <v>44524</v>
      </c>
      <c r="I239" s="188">
        <v>7.3099999999999998E-2</v>
      </c>
      <c r="J239" s="188">
        <v>8.2199999999999995E-2</v>
      </c>
      <c r="K239" s="188">
        <v>8.4400000000000003E-2</v>
      </c>
      <c r="L239" s="188">
        <v>8.7400000000000005E-2</v>
      </c>
      <c r="N239" s="189"/>
      <c r="O239" s="189"/>
      <c r="P239" s="189"/>
      <c r="Q239" s="189"/>
      <c r="U239" s="187"/>
      <c r="V239" s="188"/>
      <c r="W239" s="188"/>
      <c r="X239" s="188"/>
      <c r="Y239" s="188"/>
      <c r="Z239" s="189"/>
      <c r="AA239" s="189"/>
      <c r="AB239" s="189"/>
      <c r="AC239" s="189"/>
    </row>
    <row r="240" spans="8:29" ht="10.5" customHeight="1" x14ac:dyDescent="0.2">
      <c r="H240" s="187">
        <v>44525</v>
      </c>
      <c r="I240" s="188">
        <v>7.3099999999999998E-2</v>
      </c>
      <c r="J240" s="188">
        <v>8.2299999999999998E-2</v>
      </c>
      <c r="K240" s="188">
        <v>8.4400000000000003E-2</v>
      </c>
      <c r="L240" s="188">
        <v>8.7599999999999997E-2</v>
      </c>
      <c r="N240" s="189"/>
      <c r="O240" s="189"/>
      <c r="P240" s="189"/>
      <c r="Q240" s="189"/>
      <c r="U240" s="187"/>
      <c r="V240" s="188"/>
      <c r="W240" s="188"/>
      <c r="X240" s="188"/>
      <c r="Y240" s="188"/>
      <c r="Z240" s="189"/>
      <c r="AA240" s="189"/>
      <c r="AB240" s="189"/>
      <c r="AC240" s="189"/>
    </row>
    <row r="241" spans="8:29" ht="10.5" customHeight="1" x14ac:dyDescent="0.2">
      <c r="H241" s="187">
        <v>44526</v>
      </c>
      <c r="I241" s="188">
        <v>7.3099999999999998E-2</v>
      </c>
      <c r="J241" s="188">
        <v>8.2299999999999998E-2</v>
      </c>
      <c r="K241" s="188">
        <v>8.4400000000000003E-2</v>
      </c>
      <c r="L241" s="188">
        <v>8.7599999999999997E-2</v>
      </c>
      <c r="N241" s="189"/>
      <c r="O241" s="189"/>
      <c r="P241" s="189"/>
      <c r="Q241" s="189"/>
      <c r="U241" s="187"/>
      <c r="V241" s="188"/>
      <c r="W241" s="188"/>
      <c r="X241" s="188"/>
      <c r="Y241" s="188"/>
      <c r="Z241" s="189"/>
      <c r="AA241" s="189"/>
      <c r="AB241" s="189"/>
      <c r="AC241" s="189"/>
    </row>
    <row r="242" spans="8:29" ht="10.5" customHeight="1" x14ac:dyDescent="0.2">
      <c r="H242" s="187">
        <v>44529</v>
      </c>
      <c r="I242" s="188">
        <v>7.3099999999999998E-2</v>
      </c>
      <c r="J242" s="188">
        <v>8.2299999999999998E-2</v>
      </c>
      <c r="K242" s="188">
        <v>8.4400000000000003E-2</v>
      </c>
      <c r="L242" s="188">
        <v>8.7599999999999997E-2</v>
      </c>
      <c r="N242" s="189"/>
      <c r="O242" s="189"/>
      <c r="P242" s="189"/>
      <c r="Q242" s="189"/>
      <c r="U242" s="187"/>
      <c r="V242" s="188"/>
      <c r="W242" s="188"/>
      <c r="X242" s="188"/>
      <c r="Y242" s="188"/>
      <c r="Z242" s="189"/>
      <c r="AA242" s="189"/>
      <c r="AB242" s="189"/>
      <c r="AC242" s="189"/>
    </row>
    <row r="243" spans="8:29" ht="10.5" customHeight="1" x14ac:dyDescent="0.2">
      <c r="H243" s="187">
        <v>44530</v>
      </c>
      <c r="I243" s="188">
        <v>7.3099999999999998E-2</v>
      </c>
      <c r="J243" s="188">
        <v>8.2299999999999998E-2</v>
      </c>
      <c r="K243" s="188">
        <v>8.4400000000000003E-2</v>
      </c>
      <c r="L243" s="188">
        <v>8.7599999999999997E-2</v>
      </c>
      <c r="N243" s="189"/>
      <c r="O243" s="189"/>
      <c r="P243" s="189"/>
      <c r="Q243" s="189"/>
      <c r="U243" s="187"/>
      <c r="V243" s="188"/>
      <c r="W243" s="188"/>
      <c r="X243" s="188"/>
      <c r="Y243" s="188"/>
      <c r="Z243" s="189"/>
      <c r="AA243" s="189"/>
      <c r="AB243" s="189"/>
      <c r="AC243" s="189"/>
    </row>
    <row r="244" spans="8:29" ht="10.5" customHeight="1" x14ac:dyDescent="0.2">
      <c r="H244" s="187">
        <v>44531</v>
      </c>
      <c r="I244" s="188">
        <v>7.3099999999999998E-2</v>
      </c>
      <c r="J244" s="188">
        <v>8.2299999999999998E-2</v>
      </c>
      <c r="K244" s="188">
        <v>8.4400000000000003E-2</v>
      </c>
      <c r="L244" s="188">
        <v>8.7599999999999997E-2</v>
      </c>
      <c r="N244" s="189"/>
      <c r="O244" s="189"/>
      <c r="P244" s="189"/>
      <c r="Q244" s="189"/>
      <c r="U244" s="187"/>
      <c r="V244" s="188"/>
      <c r="W244" s="188"/>
      <c r="X244" s="188"/>
      <c r="Y244" s="188"/>
      <c r="Z244" s="189"/>
      <c r="AA244" s="189"/>
      <c r="AB244" s="189"/>
      <c r="AC244" s="189"/>
    </row>
    <row r="245" spans="8:29" ht="10.5" customHeight="1" x14ac:dyDescent="0.2">
      <c r="H245" s="187">
        <v>44532</v>
      </c>
      <c r="I245" s="188">
        <v>7.3099999999999998E-2</v>
      </c>
      <c r="J245" s="188">
        <v>8.2299999999999998E-2</v>
      </c>
      <c r="K245" s="188">
        <v>8.4400000000000003E-2</v>
      </c>
      <c r="L245" s="188">
        <v>8.7599999999999997E-2</v>
      </c>
      <c r="N245" s="189"/>
      <c r="O245" s="189"/>
      <c r="P245" s="189"/>
      <c r="Q245" s="189"/>
      <c r="U245" s="187"/>
      <c r="V245" s="188"/>
      <c r="W245" s="188"/>
      <c r="X245" s="188"/>
      <c r="Y245" s="188"/>
      <c r="Z245" s="189"/>
      <c r="AA245" s="189"/>
      <c r="AB245" s="189"/>
      <c r="AC245" s="189"/>
    </row>
    <row r="246" spans="8:29" ht="10.5" customHeight="1" x14ac:dyDescent="0.2">
      <c r="H246" s="187">
        <v>44533</v>
      </c>
      <c r="I246" s="188">
        <v>7.2800000000000004E-2</v>
      </c>
      <c r="J246" s="188">
        <v>8.2100000000000006E-2</v>
      </c>
      <c r="K246" s="188">
        <v>8.4099999999999994E-2</v>
      </c>
      <c r="L246" s="188">
        <v>8.7499999999999994E-2</v>
      </c>
      <c r="N246" s="189"/>
      <c r="O246" s="189"/>
      <c r="P246" s="189"/>
      <c r="Q246" s="189"/>
      <c r="U246" s="187"/>
      <c r="V246" s="188"/>
      <c r="W246" s="188"/>
      <c r="X246" s="188"/>
      <c r="Y246" s="188"/>
      <c r="Z246" s="189"/>
      <c r="AA246" s="189"/>
      <c r="AB246" s="189"/>
      <c r="AC246" s="189"/>
    </row>
    <row r="247" spans="8:29" ht="10.5" customHeight="1" x14ac:dyDescent="0.2">
      <c r="H247" s="187">
        <v>44536</v>
      </c>
      <c r="I247" s="188">
        <v>7.2599999999999998E-2</v>
      </c>
      <c r="J247" s="188">
        <v>8.2100000000000006E-2</v>
      </c>
      <c r="K247" s="188">
        <v>8.3900000000000002E-2</v>
      </c>
      <c r="L247" s="188">
        <v>8.7599999999999997E-2</v>
      </c>
      <c r="N247" s="189"/>
      <c r="O247" s="189"/>
      <c r="P247" s="189"/>
      <c r="Q247" s="189"/>
      <c r="U247" s="187"/>
      <c r="V247" s="188"/>
      <c r="W247" s="188"/>
      <c r="X247" s="188"/>
      <c r="Y247" s="188"/>
      <c r="Z247" s="189"/>
      <c r="AA247" s="189"/>
      <c r="AB247" s="189"/>
      <c r="AC247" s="189"/>
    </row>
    <row r="248" spans="8:29" ht="10.5" customHeight="1" x14ac:dyDescent="0.2">
      <c r="H248" s="187">
        <v>44537</v>
      </c>
      <c r="I248" s="188">
        <v>7.2599999999999998E-2</v>
      </c>
      <c r="J248" s="188">
        <v>8.2299999999999998E-2</v>
      </c>
      <c r="K248" s="188">
        <v>8.3900000000000002E-2</v>
      </c>
      <c r="L248" s="188">
        <v>8.7800000000000003E-2</v>
      </c>
      <c r="N248" s="189"/>
      <c r="O248" s="189"/>
      <c r="P248" s="189"/>
      <c r="Q248" s="189"/>
      <c r="U248" s="187"/>
      <c r="V248" s="188"/>
      <c r="W248" s="188"/>
      <c r="X248" s="188"/>
      <c r="Y248" s="188"/>
      <c r="Z248" s="189"/>
      <c r="AA248" s="189"/>
      <c r="AB248" s="189"/>
      <c r="AC248" s="189"/>
    </row>
    <row r="249" spans="8:29" ht="10.5" customHeight="1" x14ac:dyDescent="0.2">
      <c r="H249" s="187">
        <v>44538</v>
      </c>
      <c r="I249" s="188">
        <v>7.2400000000000006E-2</v>
      </c>
      <c r="J249" s="188">
        <v>8.2199999999999995E-2</v>
      </c>
      <c r="K249" s="188">
        <v>8.3599999999999994E-2</v>
      </c>
      <c r="L249" s="188">
        <v>8.7900000000000006E-2</v>
      </c>
      <c r="N249" s="189"/>
      <c r="O249" s="189"/>
      <c r="P249" s="189"/>
      <c r="Q249" s="189"/>
      <c r="U249" s="187"/>
      <c r="V249" s="188"/>
      <c r="W249" s="188"/>
      <c r="X249" s="188"/>
      <c r="Y249" s="188"/>
      <c r="Z249" s="189"/>
      <c r="AA249" s="189"/>
      <c r="AB249" s="189"/>
      <c r="AC249" s="189"/>
    </row>
    <row r="250" spans="8:29" ht="10.5" customHeight="1" x14ac:dyDescent="0.2">
      <c r="H250" s="187">
        <v>44539</v>
      </c>
      <c r="I250" s="188">
        <v>7.2400000000000006E-2</v>
      </c>
      <c r="J250" s="188">
        <v>8.2400000000000001E-2</v>
      </c>
      <c r="K250" s="188">
        <v>8.3599999999999994E-2</v>
      </c>
      <c r="L250" s="188">
        <v>8.8099999999999998E-2</v>
      </c>
      <c r="N250" s="189"/>
      <c r="O250" s="189"/>
      <c r="P250" s="189"/>
      <c r="Q250" s="189"/>
      <c r="U250" s="187"/>
      <c r="V250" s="188"/>
      <c r="W250" s="188"/>
      <c r="X250" s="188"/>
      <c r="Y250" s="188"/>
      <c r="Z250" s="189"/>
      <c r="AA250" s="189"/>
      <c r="AB250" s="189"/>
      <c r="AC250" s="189"/>
    </row>
    <row r="251" spans="8:29" ht="10.5" customHeight="1" x14ac:dyDescent="0.2">
      <c r="H251" s="187">
        <v>44540</v>
      </c>
      <c r="I251" s="188">
        <v>7.2700000000000001E-2</v>
      </c>
      <c r="J251" s="188">
        <v>8.2799999999999999E-2</v>
      </c>
      <c r="K251" s="188">
        <v>8.3900000000000002E-2</v>
      </c>
      <c r="L251" s="188">
        <v>8.8499999999999995E-2</v>
      </c>
      <c r="N251" s="189"/>
      <c r="O251" s="189"/>
      <c r="P251" s="189"/>
      <c r="Q251" s="189"/>
      <c r="U251" s="187"/>
      <c r="V251" s="188"/>
      <c r="W251" s="188"/>
      <c r="X251" s="188"/>
      <c r="Y251" s="188"/>
      <c r="Z251" s="189"/>
      <c r="AA251" s="189"/>
      <c r="AB251" s="189"/>
      <c r="AC251" s="189"/>
    </row>
    <row r="252" spans="8:29" ht="10.5" customHeight="1" x14ac:dyDescent="0.2">
      <c r="H252" s="187">
        <v>44543</v>
      </c>
      <c r="I252" s="188">
        <v>7.2700000000000001E-2</v>
      </c>
      <c r="J252" s="188">
        <v>8.2799999999999999E-2</v>
      </c>
      <c r="K252" s="188">
        <v>8.3900000000000002E-2</v>
      </c>
      <c r="L252" s="188">
        <v>8.8499999999999995E-2</v>
      </c>
      <c r="N252" s="189"/>
      <c r="O252" s="189"/>
      <c r="P252" s="189"/>
      <c r="Q252" s="189"/>
      <c r="U252" s="187"/>
      <c r="V252" s="188"/>
      <c r="W252" s="188"/>
      <c r="X252" s="188"/>
      <c r="Y252" s="188"/>
      <c r="Z252" s="189"/>
      <c r="AA252" s="189"/>
      <c r="AB252" s="189"/>
      <c r="AC252" s="189"/>
    </row>
    <row r="253" spans="8:29" ht="10.5" customHeight="1" x14ac:dyDescent="0.2">
      <c r="H253" s="187">
        <v>44544</v>
      </c>
      <c r="I253" s="188">
        <v>7.2700000000000001E-2</v>
      </c>
      <c r="J253" s="188">
        <v>8.2799999999999999E-2</v>
      </c>
      <c r="K253" s="188">
        <v>8.3900000000000002E-2</v>
      </c>
      <c r="L253" s="188">
        <v>8.8499999999999995E-2</v>
      </c>
      <c r="N253" s="189"/>
      <c r="O253" s="189"/>
      <c r="P253" s="189"/>
      <c r="Q253" s="189"/>
      <c r="U253" s="187"/>
      <c r="V253" s="188"/>
      <c r="W253" s="188"/>
      <c r="X253" s="188"/>
      <c r="Y253" s="188"/>
      <c r="Z253" s="189"/>
      <c r="AA253" s="189"/>
      <c r="AB253" s="189"/>
      <c r="AC253" s="189"/>
    </row>
    <row r="254" spans="8:29" ht="10.5" customHeight="1" x14ac:dyDescent="0.2">
      <c r="H254" s="187">
        <v>44545</v>
      </c>
      <c r="I254" s="188">
        <v>7.2900000000000006E-2</v>
      </c>
      <c r="J254" s="188">
        <v>8.3000000000000004E-2</v>
      </c>
      <c r="K254" s="188">
        <v>8.4099999999999994E-2</v>
      </c>
      <c r="L254" s="188">
        <v>8.8599999999999998E-2</v>
      </c>
      <c r="N254" s="189"/>
      <c r="O254" s="189"/>
      <c r="P254" s="189"/>
      <c r="Q254" s="189"/>
      <c r="U254" s="187"/>
      <c r="V254" s="188"/>
      <c r="W254" s="188"/>
      <c r="X254" s="188"/>
      <c r="Y254" s="188"/>
      <c r="Z254" s="189"/>
      <c r="AA254" s="189"/>
      <c r="AB254" s="189"/>
      <c r="AC254" s="189"/>
    </row>
    <row r="255" spans="8:29" ht="10.5" customHeight="1" x14ac:dyDescent="0.2">
      <c r="H255" s="187">
        <v>44546</v>
      </c>
      <c r="I255" s="188">
        <v>7.2900000000000006E-2</v>
      </c>
      <c r="J255" s="188">
        <v>8.3000000000000004E-2</v>
      </c>
      <c r="K255" s="188">
        <v>8.4099999999999994E-2</v>
      </c>
      <c r="L255" s="188">
        <v>8.8599999999999998E-2</v>
      </c>
      <c r="N255" s="189"/>
      <c r="O255" s="189"/>
      <c r="P255" s="189"/>
      <c r="Q255" s="189"/>
      <c r="U255" s="187"/>
      <c r="V255" s="188"/>
      <c r="W255" s="188"/>
      <c r="X255" s="188"/>
      <c r="Y255" s="188"/>
      <c r="Z255" s="189"/>
      <c r="AA255" s="189"/>
      <c r="AB255" s="189"/>
      <c r="AC255" s="189"/>
    </row>
    <row r="256" spans="8:29" ht="10.5" customHeight="1" x14ac:dyDescent="0.2">
      <c r="H256" s="187">
        <v>44547</v>
      </c>
      <c r="I256" s="188">
        <v>7.2800000000000004E-2</v>
      </c>
      <c r="J256" s="188">
        <v>8.2900000000000001E-2</v>
      </c>
      <c r="K256" s="188">
        <v>8.4000000000000005E-2</v>
      </c>
      <c r="L256" s="188">
        <v>8.8499999999999995E-2</v>
      </c>
      <c r="N256" s="189"/>
      <c r="O256" s="189"/>
      <c r="P256" s="189"/>
      <c r="Q256" s="189"/>
      <c r="U256" s="187"/>
      <c r="V256" s="188"/>
      <c r="W256" s="188"/>
      <c r="X256" s="188"/>
      <c r="Y256" s="188"/>
      <c r="Z256" s="189"/>
      <c r="AA256" s="189"/>
      <c r="AB256" s="189"/>
      <c r="AC256" s="189"/>
    </row>
    <row r="257" spans="8:29" ht="10.5" customHeight="1" x14ac:dyDescent="0.2">
      <c r="H257" s="187">
        <v>44550</v>
      </c>
      <c r="I257" s="188">
        <v>7.2999999999999995E-2</v>
      </c>
      <c r="J257" s="188">
        <v>8.3099999999999993E-2</v>
      </c>
      <c r="K257" s="188">
        <v>8.43E-2</v>
      </c>
      <c r="L257" s="188">
        <v>8.8599999999999998E-2</v>
      </c>
      <c r="N257" s="189"/>
      <c r="O257" s="189"/>
      <c r="P257" s="189"/>
      <c r="Q257" s="189"/>
      <c r="U257" s="187"/>
      <c r="V257" s="188"/>
      <c r="W257" s="188"/>
      <c r="X257" s="188"/>
      <c r="Y257" s="188"/>
      <c r="Z257" s="189"/>
      <c r="AA257" s="189"/>
      <c r="AB257" s="189"/>
      <c r="AC257" s="189"/>
    </row>
    <row r="258" spans="8:29" ht="10.5" customHeight="1" x14ac:dyDescent="0.2">
      <c r="H258" s="187">
        <v>44551</v>
      </c>
      <c r="I258" s="188">
        <v>7.2999999999999995E-2</v>
      </c>
      <c r="J258" s="188">
        <v>8.3099999999999993E-2</v>
      </c>
      <c r="K258" s="188">
        <v>8.43E-2</v>
      </c>
      <c r="L258" s="188">
        <v>8.8599999999999998E-2</v>
      </c>
      <c r="N258" s="189"/>
      <c r="O258" s="189"/>
      <c r="P258" s="189"/>
      <c r="Q258" s="189"/>
      <c r="U258" s="187"/>
      <c r="V258" s="188"/>
      <c r="W258" s="188"/>
      <c r="X258" s="188"/>
      <c r="Y258" s="188"/>
      <c r="Z258" s="189"/>
      <c r="AA258" s="189"/>
      <c r="AB258" s="189"/>
      <c r="AC258" s="189"/>
    </row>
    <row r="259" spans="8:29" ht="10.5" customHeight="1" x14ac:dyDescent="0.2">
      <c r="H259" s="187">
        <v>44552</v>
      </c>
      <c r="I259" s="188">
        <v>7.3099999999999998E-2</v>
      </c>
      <c r="J259" s="188">
        <v>8.3400000000000002E-2</v>
      </c>
      <c r="K259" s="188">
        <v>8.4699999999999998E-2</v>
      </c>
      <c r="L259" s="188">
        <v>8.8800000000000004E-2</v>
      </c>
      <c r="N259" s="189"/>
      <c r="O259" s="189"/>
      <c r="P259" s="189"/>
      <c r="Q259" s="189"/>
      <c r="U259" s="187"/>
      <c r="V259" s="188"/>
      <c r="W259" s="188"/>
      <c r="X259" s="188"/>
      <c r="Y259" s="188"/>
      <c r="Z259" s="189"/>
      <c r="AA259" s="189"/>
      <c r="AB259" s="189"/>
      <c r="AC259" s="189"/>
    </row>
    <row r="260" spans="8:29" ht="10.5" customHeight="1" x14ac:dyDescent="0.2">
      <c r="H260" s="187">
        <v>44553</v>
      </c>
      <c r="I260" s="188">
        <v>7.3200000000000001E-2</v>
      </c>
      <c r="J260" s="188">
        <v>8.3599999999999994E-2</v>
      </c>
      <c r="K260" s="188">
        <v>8.5099999999999995E-2</v>
      </c>
      <c r="L260" s="188">
        <v>8.9099999999999999E-2</v>
      </c>
      <c r="N260" s="189"/>
      <c r="O260" s="189"/>
      <c r="P260" s="189"/>
      <c r="Q260" s="189"/>
      <c r="U260" s="187"/>
      <c r="V260" s="188"/>
      <c r="W260" s="188"/>
      <c r="X260" s="188"/>
      <c r="Y260" s="188"/>
      <c r="Z260" s="189"/>
      <c r="AA260" s="189"/>
      <c r="AB260" s="189"/>
      <c r="AC260" s="189"/>
    </row>
    <row r="261" spans="8:29" ht="10.5" customHeight="1" x14ac:dyDescent="0.2">
      <c r="H261" s="187">
        <v>44554</v>
      </c>
      <c r="I261" s="188">
        <v>7.3400000000000007E-2</v>
      </c>
      <c r="J261" s="188">
        <v>8.4000000000000005E-2</v>
      </c>
      <c r="K261" s="188">
        <v>8.5699999999999998E-2</v>
      </c>
      <c r="L261" s="188">
        <v>8.9399999999999993E-2</v>
      </c>
      <c r="N261" s="189"/>
      <c r="O261" s="189"/>
      <c r="P261" s="189"/>
      <c r="Q261" s="189"/>
      <c r="U261" s="187"/>
      <c r="V261" s="188"/>
      <c r="W261" s="188"/>
      <c r="X261" s="188"/>
      <c r="Y261" s="188"/>
      <c r="Z261" s="189"/>
      <c r="AA261" s="189"/>
      <c r="AB261" s="189"/>
      <c r="AC261" s="189"/>
    </row>
    <row r="262" spans="8:29" ht="10.5" customHeight="1" x14ac:dyDescent="0.2">
      <c r="H262" s="187">
        <v>44558</v>
      </c>
      <c r="I262" s="188">
        <v>7.3499999999999996E-2</v>
      </c>
      <c r="J262" s="188">
        <v>8.4199999999999997E-2</v>
      </c>
      <c r="K262" s="188">
        <v>8.6199999999999999E-2</v>
      </c>
      <c r="L262" s="188">
        <v>8.9599999999999999E-2</v>
      </c>
      <c r="N262" s="189"/>
      <c r="O262" s="189"/>
      <c r="P262" s="189"/>
      <c r="Q262" s="189"/>
      <c r="U262" s="187"/>
      <c r="V262" s="188"/>
      <c r="W262" s="188"/>
      <c r="X262" s="188"/>
      <c r="Y262" s="188"/>
      <c r="Z262" s="189"/>
      <c r="AA262" s="189"/>
      <c r="AB262" s="189"/>
      <c r="AC262" s="189"/>
    </row>
    <row r="263" spans="8:29" ht="10.5" customHeight="1" x14ac:dyDescent="0.2">
      <c r="H263" s="187">
        <v>44559</v>
      </c>
      <c r="I263" s="188">
        <v>7.3599999999999999E-2</v>
      </c>
      <c r="J263" s="188">
        <v>8.4500000000000006E-2</v>
      </c>
      <c r="K263" s="188">
        <v>8.6599999999999996E-2</v>
      </c>
      <c r="L263" s="188">
        <v>8.9800000000000005E-2</v>
      </c>
      <c r="N263" s="189"/>
      <c r="O263" s="189"/>
      <c r="P263" s="189"/>
      <c r="Q263" s="189"/>
      <c r="U263" s="187"/>
      <c r="V263" s="188"/>
      <c r="W263" s="188"/>
      <c r="X263" s="188"/>
      <c r="Y263" s="188"/>
      <c r="Z263" s="189"/>
      <c r="AA263" s="189"/>
      <c r="AB263" s="189"/>
      <c r="AC263" s="189"/>
    </row>
    <row r="264" spans="8:29" ht="10.5" customHeight="1" x14ac:dyDescent="0.2">
      <c r="H264" s="187">
        <v>44560</v>
      </c>
      <c r="I264" s="188">
        <v>7.3599999999999999E-2</v>
      </c>
      <c r="J264" s="188">
        <v>8.4500000000000006E-2</v>
      </c>
      <c r="K264" s="188">
        <v>8.6599999999999996E-2</v>
      </c>
      <c r="L264" s="188">
        <v>8.9800000000000005E-2</v>
      </c>
      <c r="N264" s="189"/>
      <c r="O264" s="189"/>
      <c r="P264" s="189"/>
      <c r="Q264" s="189"/>
      <c r="U264" s="187"/>
      <c r="V264" s="188"/>
      <c r="W264" s="188"/>
      <c r="X264" s="188"/>
      <c r="Y264" s="188"/>
      <c r="Z264" s="189"/>
      <c r="AA264" s="189"/>
      <c r="AB264" s="189"/>
      <c r="AC264" s="189"/>
    </row>
    <row r="265" spans="8:29" ht="10.5" customHeight="1" x14ac:dyDescent="0.2">
      <c r="H265" s="187">
        <v>44561</v>
      </c>
      <c r="I265" s="188">
        <v>7.3800000000000004E-2</v>
      </c>
      <c r="J265" s="188">
        <v>8.48E-2</v>
      </c>
      <c r="K265" s="188">
        <v>8.6499999999999994E-2</v>
      </c>
      <c r="L265" s="188">
        <v>9.0200000000000002E-2</v>
      </c>
      <c r="N265" s="189"/>
      <c r="O265" s="189"/>
      <c r="P265" s="189"/>
      <c r="Q265" s="189"/>
      <c r="U265" s="187"/>
      <c r="V265" s="188"/>
      <c r="W265" s="188"/>
      <c r="X265" s="188"/>
      <c r="Y265" s="188"/>
      <c r="Z265" s="189"/>
      <c r="AA265" s="189"/>
      <c r="AB265" s="189"/>
      <c r="AC265" s="189"/>
    </row>
    <row r="266" spans="8:29" ht="10.5" customHeight="1" x14ac:dyDescent="0.2">
      <c r="H266" s="187">
        <v>44565</v>
      </c>
      <c r="I266" s="188">
        <v>7.3899999999999993E-2</v>
      </c>
      <c r="J266" s="188">
        <v>8.48E-2</v>
      </c>
      <c r="K266" s="188">
        <v>8.6499999999999994E-2</v>
      </c>
      <c r="L266" s="188">
        <v>9.0200000000000002E-2</v>
      </c>
      <c r="N266" s="189"/>
      <c r="O266" s="189"/>
      <c r="P266" s="189"/>
      <c r="Q266" s="189"/>
      <c r="U266" s="187"/>
      <c r="V266" s="188"/>
      <c r="W266" s="188"/>
      <c r="X266" s="188"/>
      <c r="Y266" s="188"/>
      <c r="Z266" s="189"/>
      <c r="AA266" s="189"/>
      <c r="AB266" s="189"/>
      <c r="AC266" s="189"/>
    </row>
    <row r="267" spans="8:29" ht="10.5" customHeight="1" x14ac:dyDescent="0.2">
      <c r="H267" s="187">
        <v>44566</v>
      </c>
      <c r="I267" s="188">
        <v>7.3999999999999996E-2</v>
      </c>
      <c r="J267" s="188">
        <v>8.48E-2</v>
      </c>
      <c r="K267" s="188">
        <v>8.6499999999999994E-2</v>
      </c>
      <c r="L267" s="188">
        <v>9.0200000000000002E-2</v>
      </c>
      <c r="N267" s="189"/>
      <c r="O267" s="189"/>
      <c r="P267" s="189"/>
      <c r="Q267" s="189"/>
      <c r="U267" s="187"/>
      <c r="V267" s="188"/>
      <c r="W267" s="188"/>
      <c r="X267" s="188"/>
      <c r="Y267" s="188"/>
      <c r="Z267" s="189"/>
      <c r="AA267" s="189"/>
      <c r="AB267" s="189"/>
      <c r="AC267" s="189"/>
    </row>
    <row r="268" spans="8:29" ht="10.5" customHeight="1" x14ac:dyDescent="0.2">
      <c r="H268" s="187">
        <v>44567</v>
      </c>
      <c r="I268" s="188">
        <v>7.4099999999999999E-2</v>
      </c>
      <c r="J268" s="188">
        <v>8.48E-2</v>
      </c>
      <c r="K268" s="188">
        <v>8.6499999999999994E-2</v>
      </c>
      <c r="L268" s="188">
        <v>9.0200000000000002E-2</v>
      </c>
      <c r="N268" s="189"/>
      <c r="O268" s="189"/>
      <c r="P268" s="189"/>
      <c r="Q268" s="189"/>
      <c r="U268" s="187"/>
      <c r="V268" s="188"/>
      <c r="W268" s="188"/>
      <c r="X268" s="188"/>
      <c r="Y268" s="188"/>
      <c r="Z268" s="189"/>
      <c r="AA268" s="189"/>
      <c r="AB268" s="189"/>
      <c r="AC268" s="189"/>
    </row>
    <row r="269" spans="8:29" ht="10.5" customHeight="1" x14ac:dyDescent="0.2">
      <c r="H269" s="187">
        <v>44571</v>
      </c>
      <c r="I269" s="188">
        <v>7.4200000000000002E-2</v>
      </c>
      <c r="J269" s="188">
        <v>8.48E-2</v>
      </c>
      <c r="K269" s="188">
        <v>8.6499999999999994E-2</v>
      </c>
      <c r="L269" s="188">
        <v>9.0200000000000002E-2</v>
      </c>
      <c r="N269" s="189"/>
      <c r="O269" s="189"/>
      <c r="P269" s="189"/>
      <c r="Q269" s="189"/>
      <c r="U269" s="187"/>
      <c r="V269" s="188"/>
      <c r="W269" s="188"/>
      <c r="X269" s="188"/>
      <c r="Y269" s="188"/>
      <c r="Z269" s="189"/>
      <c r="AA269" s="189"/>
      <c r="AB269" s="189"/>
      <c r="AC269" s="189"/>
    </row>
    <row r="270" spans="8:29" ht="10.5" customHeight="1" x14ac:dyDescent="0.2">
      <c r="H270" s="187">
        <v>44572</v>
      </c>
      <c r="I270" s="188">
        <v>7.4099999999999999E-2</v>
      </c>
      <c r="J270" s="188">
        <v>8.4500000000000006E-2</v>
      </c>
      <c r="K270" s="188">
        <v>8.6599999999999996E-2</v>
      </c>
      <c r="L270" s="188">
        <v>8.9800000000000005E-2</v>
      </c>
      <c r="N270" s="189"/>
      <c r="O270" s="189"/>
      <c r="P270" s="189"/>
      <c r="Q270" s="189"/>
      <c r="U270" s="187"/>
      <c r="V270" s="188"/>
      <c r="W270" s="188"/>
      <c r="X270" s="188"/>
      <c r="Y270" s="188"/>
      <c r="Z270" s="189"/>
      <c r="AA270" s="189"/>
      <c r="AB270" s="189"/>
      <c r="AC270" s="189"/>
    </row>
    <row r="271" spans="8:29" ht="10.5" customHeight="1" x14ac:dyDescent="0.2">
      <c r="H271" s="187">
        <v>44573</v>
      </c>
      <c r="I271" s="188">
        <v>7.4099999999999999E-2</v>
      </c>
      <c r="J271" s="188">
        <v>8.4500000000000006E-2</v>
      </c>
      <c r="K271" s="188">
        <v>8.6599999999999996E-2</v>
      </c>
      <c r="L271" s="188">
        <v>8.9800000000000005E-2</v>
      </c>
      <c r="N271" s="189"/>
      <c r="O271" s="189"/>
      <c r="P271" s="189"/>
      <c r="Q271" s="189"/>
      <c r="U271" s="187"/>
      <c r="V271" s="188"/>
      <c r="W271" s="188"/>
      <c r="X271" s="188"/>
      <c r="Y271" s="188"/>
      <c r="Z271" s="189"/>
      <c r="AA271" s="189"/>
      <c r="AB271" s="189"/>
      <c r="AC271" s="189"/>
    </row>
    <row r="272" spans="8:29" ht="10.5" customHeight="1" x14ac:dyDescent="0.2">
      <c r="H272" s="187">
        <v>44574</v>
      </c>
      <c r="I272" s="188">
        <v>7.4099999999999999E-2</v>
      </c>
      <c r="J272" s="188">
        <v>8.4500000000000006E-2</v>
      </c>
      <c r="K272" s="188">
        <v>8.6599999999999996E-2</v>
      </c>
      <c r="L272" s="188">
        <v>8.9800000000000005E-2</v>
      </c>
      <c r="N272" s="189"/>
      <c r="O272" s="189"/>
      <c r="P272" s="189"/>
      <c r="Q272" s="189"/>
      <c r="U272" s="187"/>
      <c r="V272" s="188"/>
      <c r="W272" s="188"/>
      <c r="X272" s="188"/>
      <c r="Y272" s="188"/>
      <c r="Z272" s="189"/>
      <c r="AA272" s="189"/>
      <c r="AB272" s="189"/>
      <c r="AC272" s="189"/>
    </row>
    <row r="273" spans="8:29" ht="10.5" customHeight="1" x14ac:dyDescent="0.2">
      <c r="H273" s="187">
        <v>44575</v>
      </c>
      <c r="I273" s="188">
        <v>7.4099999999999999E-2</v>
      </c>
      <c r="J273" s="188">
        <v>8.4500000000000006E-2</v>
      </c>
      <c r="K273" s="188">
        <v>8.6599999999999996E-2</v>
      </c>
      <c r="L273" s="188">
        <v>8.9800000000000005E-2</v>
      </c>
      <c r="N273" s="189"/>
      <c r="O273" s="189"/>
      <c r="P273" s="189"/>
      <c r="Q273" s="189"/>
      <c r="U273" s="187"/>
      <c r="V273" s="188"/>
      <c r="W273" s="188"/>
      <c r="X273" s="188"/>
      <c r="Y273" s="188"/>
      <c r="Z273" s="189"/>
      <c r="AA273" s="189"/>
      <c r="AB273" s="189"/>
      <c r="AC273" s="189"/>
    </row>
    <row r="274" spans="8:29" ht="10.5" customHeight="1" x14ac:dyDescent="0.2">
      <c r="H274" s="187">
        <v>44578</v>
      </c>
      <c r="I274" s="188">
        <v>7.4099999999999999E-2</v>
      </c>
      <c r="J274" s="188">
        <v>8.4500000000000006E-2</v>
      </c>
      <c r="K274" s="188">
        <v>8.6599999999999996E-2</v>
      </c>
      <c r="L274" s="188">
        <v>8.9800000000000005E-2</v>
      </c>
      <c r="N274" s="189"/>
      <c r="O274" s="189"/>
      <c r="P274" s="189"/>
      <c r="Q274" s="189"/>
      <c r="U274" s="187"/>
      <c r="V274" s="188"/>
      <c r="W274" s="188"/>
      <c r="X274" s="188"/>
      <c r="Y274" s="188"/>
      <c r="Z274" s="189"/>
      <c r="AA274" s="189"/>
      <c r="AB274" s="189"/>
      <c r="AC274" s="189"/>
    </row>
    <row r="275" spans="8:29" ht="10.5" customHeight="1" x14ac:dyDescent="0.2">
      <c r="H275" s="187">
        <v>44579</v>
      </c>
      <c r="I275" s="188">
        <v>7.4099999999999999E-2</v>
      </c>
      <c r="J275" s="188">
        <v>8.4500000000000006E-2</v>
      </c>
      <c r="K275" s="188">
        <v>8.6599999999999996E-2</v>
      </c>
      <c r="L275" s="188">
        <v>8.9800000000000005E-2</v>
      </c>
      <c r="N275" s="189"/>
      <c r="O275" s="189"/>
      <c r="P275" s="189"/>
      <c r="Q275" s="189"/>
      <c r="U275" s="187"/>
      <c r="V275" s="188"/>
      <c r="W275" s="188"/>
      <c r="X275" s="188"/>
      <c r="Y275" s="188"/>
      <c r="Z275" s="189"/>
      <c r="AA275" s="189"/>
      <c r="AB275" s="189"/>
      <c r="AC275" s="189"/>
    </row>
    <row r="276" spans="8:29" ht="10.5" customHeight="1" x14ac:dyDescent="0.2">
      <c r="H276" s="187">
        <v>44580</v>
      </c>
      <c r="I276" s="188">
        <v>7.4099999999999999E-2</v>
      </c>
      <c r="J276" s="188">
        <v>8.4500000000000006E-2</v>
      </c>
      <c r="K276" s="188">
        <v>8.6599999999999996E-2</v>
      </c>
      <c r="L276" s="188">
        <v>8.9800000000000005E-2</v>
      </c>
      <c r="N276" s="189"/>
      <c r="O276" s="189"/>
      <c r="P276" s="189"/>
      <c r="Q276" s="189"/>
      <c r="U276" s="187"/>
      <c r="V276" s="188"/>
      <c r="W276" s="188"/>
      <c r="X276" s="188"/>
      <c r="Y276" s="188"/>
      <c r="Z276" s="189"/>
      <c r="AA276" s="189"/>
      <c r="AB276" s="189"/>
      <c r="AC276" s="189"/>
    </row>
    <row r="277" spans="8:29" ht="10.5" customHeight="1" x14ac:dyDescent="0.2">
      <c r="H277" s="187">
        <v>44581</v>
      </c>
      <c r="I277" s="188">
        <v>7.4099999999999999E-2</v>
      </c>
      <c r="J277" s="188">
        <v>8.4500000000000006E-2</v>
      </c>
      <c r="K277" s="188">
        <v>8.6599999999999996E-2</v>
      </c>
      <c r="L277" s="188">
        <v>8.9800000000000005E-2</v>
      </c>
      <c r="N277" s="189"/>
      <c r="O277" s="189"/>
      <c r="P277" s="189"/>
      <c r="Q277" s="189"/>
      <c r="U277" s="187"/>
      <c r="V277" s="188"/>
      <c r="W277" s="188"/>
      <c r="X277" s="188"/>
      <c r="Y277" s="188"/>
      <c r="Z277" s="189"/>
      <c r="AA277" s="189"/>
      <c r="AB277" s="189"/>
      <c r="AC277" s="189"/>
    </row>
    <row r="278" spans="8:29" ht="10.5" customHeight="1" x14ac:dyDescent="0.2">
      <c r="H278" s="187">
        <v>44582</v>
      </c>
      <c r="I278" s="188">
        <v>7.4200000000000002E-2</v>
      </c>
      <c r="J278" s="188">
        <v>8.4599999999999995E-2</v>
      </c>
      <c r="K278" s="188">
        <v>8.6699999999999999E-2</v>
      </c>
      <c r="L278" s="188">
        <v>8.9899999999999994E-2</v>
      </c>
      <c r="N278" s="189"/>
      <c r="O278" s="189"/>
      <c r="P278" s="189"/>
      <c r="Q278" s="189"/>
      <c r="U278" s="187"/>
      <c r="V278" s="188"/>
      <c r="W278" s="188"/>
      <c r="X278" s="188"/>
      <c r="Y278" s="188"/>
      <c r="Z278" s="189"/>
      <c r="AA278" s="189"/>
      <c r="AB278" s="189"/>
      <c r="AC278" s="189"/>
    </row>
    <row r="279" spans="8:29" ht="10.5" customHeight="1" x14ac:dyDescent="0.2">
      <c r="H279" s="187">
        <v>44585</v>
      </c>
      <c r="I279" s="188">
        <v>7.4099999999999999E-2</v>
      </c>
      <c r="J279" s="188">
        <v>8.4500000000000006E-2</v>
      </c>
      <c r="K279" s="188">
        <v>8.6599999999999996E-2</v>
      </c>
      <c r="L279" s="188">
        <v>8.9899999999999994E-2</v>
      </c>
      <c r="N279" s="189"/>
      <c r="O279" s="189"/>
      <c r="P279" s="189"/>
      <c r="Q279" s="189"/>
      <c r="U279" s="187"/>
      <c r="V279" s="188"/>
      <c r="W279" s="188"/>
      <c r="X279" s="188"/>
      <c r="Y279" s="188"/>
      <c r="Z279" s="189"/>
      <c r="AA279" s="189"/>
      <c r="AB279" s="189"/>
      <c r="AC279" s="189"/>
    </row>
    <row r="280" spans="8:29" ht="10.5" customHeight="1" x14ac:dyDescent="0.2">
      <c r="H280" s="187">
        <v>44586</v>
      </c>
      <c r="I280" s="188">
        <v>7.4099999999999999E-2</v>
      </c>
      <c r="J280" s="188">
        <v>8.4400000000000003E-2</v>
      </c>
      <c r="K280" s="188">
        <v>8.6400000000000005E-2</v>
      </c>
      <c r="L280" s="188">
        <v>8.9899999999999994E-2</v>
      </c>
      <c r="N280" s="189"/>
      <c r="O280" s="189"/>
      <c r="P280" s="189"/>
      <c r="Q280" s="189"/>
      <c r="U280" s="187"/>
      <c r="V280" s="188"/>
      <c r="W280" s="188"/>
      <c r="X280" s="188"/>
      <c r="Y280" s="188"/>
      <c r="Z280" s="189"/>
      <c r="AA280" s="189"/>
      <c r="AB280" s="189"/>
      <c r="AC280" s="189"/>
    </row>
    <row r="281" spans="8:29" ht="10.5" customHeight="1" x14ac:dyDescent="0.2">
      <c r="H281" s="187">
        <v>44587</v>
      </c>
      <c r="I281" s="188">
        <v>7.4099999999999999E-2</v>
      </c>
      <c r="J281" s="188">
        <v>8.43E-2</v>
      </c>
      <c r="K281" s="188">
        <v>8.6199999999999999E-2</v>
      </c>
      <c r="L281" s="188">
        <v>8.9899999999999994E-2</v>
      </c>
      <c r="N281" s="189"/>
      <c r="O281" s="189"/>
      <c r="P281" s="189"/>
      <c r="Q281" s="189"/>
      <c r="U281" s="187"/>
      <c r="V281" s="188"/>
      <c r="W281" s="188"/>
      <c r="X281" s="188"/>
      <c r="Y281" s="188"/>
      <c r="Z281" s="189"/>
      <c r="AA281" s="189"/>
      <c r="AB281" s="189"/>
      <c r="AC281" s="189"/>
    </row>
    <row r="282" spans="8:29" ht="10.5" customHeight="1" x14ac:dyDescent="0.2">
      <c r="H282" s="187">
        <v>44588</v>
      </c>
      <c r="I282" s="188">
        <v>7.4099999999999999E-2</v>
      </c>
      <c r="J282" s="188">
        <v>8.4199999999999997E-2</v>
      </c>
      <c r="K282" s="188">
        <v>8.6099999999999996E-2</v>
      </c>
      <c r="L282" s="188">
        <v>8.9899999999999994E-2</v>
      </c>
      <c r="N282" s="189"/>
      <c r="O282" s="189"/>
      <c r="P282" s="189"/>
      <c r="Q282" s="189"/>
      <c r="U282" s="187"/>
      <c r="V282" s="188"/>
      <c r="W282" s="188"/>
      <c r="X282" s="188"/>
      <c r="Y282" s="188"/>
      <c r="Z282" s="189"/>
      <c r="AA282" s="189"/>
      <c r="AB282" s="189"/>
      <c r="AC282" s="189"/>
    </row>
    <row r="283" spans="8:29" ht="10.5" customHeight="1" x14ac:dyDescent="0.2">
      <c r="H283" s="187">
        <v>44589</v>
      </c>
      <c r="I283" s="188">
        <v>7.3999999999999996E-2</v>
      </c>
      <c r="J283" s="188">
        <v>8.4000000000000005E-2</v>
      </c>
      <c r="K283" s="188">
        <v>8.5800000000000001E-2</v>
      </c>
      <c r="L283" s="188">
        <v>8.9700000000000002E-2</v>
      </c>
      <c r="N283" s="189"/>
      <c r="O283" s="189"/>
      <c r="P283" s="189"/>
      <c r="Q283" s="189"/>
      <c r="U283" s="187"/>
      <c r="V283" s="188"/>
      <c r="W283" s="188"/>
      <c r="X283" s="188"/>
      <c r="Y283" s="188"/>
      <c r="Z283" s="189"/>
      <c r="AA283" s="189"/>
      <c r="AB283" s="189"/>
      <c r="AC283" s="189"/>
    </row>
    <row r="284" spans="8:29" ht="10.5" customHeight="1" x14ac:dyDescent="0.2">
      <c r="H284" s="187">
        <v>44592</v>
      </c>
      <c r="I284" s="188">
        <v>7.4499999999999997E-2</v>
      </c>
      <c r="J284" s="188">
        <v>8.4199999999999997E-2</v>
      </c>
      <c r="K284" s="188">
        <v>8.6199999999999999E-2</v>
      </c>
      <c r="L284" s="188">
        <v>8.9899999999999994E-2</v>
      </c>
      <c r="N284" s="189"/>
      <c r="O284" s="189"/>
      <c r="P284" s="189"/>
      <c r="Q284" s="189"/>
      <c r="U284" s="187"/>
      <c r="V284" s="188"/>
      <c r="W284" s="188"/>
      <c r="X284" s="188"/>
      <c r="Y284" s="188"/>
      <c r="Z284" s="189"/>
      <c r="AA284" s="189"/>
      <c r="AB284" s="189"/>
      <c r="AC284" s="189"/>
    </row>
    <row r="285" spans="8:29" ht="10.5" customHeight="1" x14ac:dyDescent="0.2">
      <c r="H285" s="187">
        <v>44593</v>
      </c>
      <c r="I285" s="188">
        <v>7.4899999999999994E-2</v>
      </c>
      <c r="J285" s="188">
        <v>8.43E-2</v>
      </c>
      <c r="K285" s="188">
        <v>8.6599999999999996E-2</v>
      </c>
      <c r="L285" s="188">
        <v>9.0200000000000002E-2</v>
      </c>
      <c r="N285" s="189"/>
      <c r="O285" s="189"/>
      <c r="P285" s="189"/>
      <c r="Q285" s="189"/>
      <c r="U285" s="187"/>
      <c r="V285" s="188"/>
      <c r="W285" s="188"/>
      <c r="X285" s="188"/>
      <c r="Y285" s="188"/>
      <c r="Z285" s="189"/>
      <c r="AA285" s="189"/>
      <c r="AB285" s="189"/>
      <c r="AC285" s="189"/>
    </row>
    <row r="286" spans="8:29" ht="10.5" customHeight="1" x14ac:dyDescent="0.2">
      <c r="H286" s="187">
        <v>44594</v>
      </c>
      <c r="I286" s="188">
        <v>7.5399999999999995E-2</v>
      </c>
      <c r="J286" s="188">
        <v>8.4500000000000006E-2</v>
      </c>
      <c r="K286" s="188">
        <v>8.7099999999999997E-2</v>
      </c>
      <c r="L286" s="188">
        <v>9.0499999999999997E-2</v>
      </c>
      <c r="N286" s="189"/>
      <c r="O286" s="189"/>
      <c r="P286" s="189"/>
      <c r="Q286" s="189"/>
      <c r="U286" s="187"/>
      <c r="V286" s="188"/>
      <c r="W286" s="188"/>
      <c r="X286" s="188"/>
      <c r="Y286" s="188"/>
      <c r="Z286" s="189"/>
      <c r="AA286" s="189"/>
      <c r="AB286" s="189"/>
      <c r="AC286" s="189"/>
    </row>
    <row r="287" spans="8:29" ht="10.5" customHeight="1" x14ac:dyDescent="0.2">
      <c r="H287" s="187">
        <v>44595</v>
      </c>
      <c r="I287" s="188">
        <v>7.5800000000000006E-2</v>
      </c>
      <c r="J287" s="188">
        <v>8.4699999999999998E-2</v>
      </c>
      <c r="K287" s="188">
        <v>8.7499999999999994E-2</v>
      </c>
      <c r="L287" s="188">
        <v>9.0800000000000006E-2</v>
      </c>
      <c r="N287" s="189"/>
      <c r="O287" s="189"/>
      <c r="P287" s="189"/>
      <c r="Q287" s="189"/>
      <c r="U287" s="187"/>
      <c r="V287" s="188"/>
      <c r="W287" s="188"/>
      <c r="X287" s="188"/>
      <c r="Y287" s="188"/>
      <c r="Z287" s="189"/>
      <c r="AA287" s="189"/>
      <c r="AB287" s="189"/>
      <c r="AC287" s="189"/>
    </row>
    <row r="288" spans="8:29" ht="10.5" customHeight="1" x14ac:dyDescent="0.2">
      <c r="H288" s="187">
        <v>44596</v>
      </c>
      <c r="I288" s="188">
        <v>7.6300000000000007E-2</v>
      </c>
      <c r="J288" s="188">
        <v>8.4900000000000003E-2</v>
      </c>
      <c r="K288" s="188">
        <v>8.7900000000000006E-2</v>
      </c>
      <c r="L288" s="188">
        <v>9.11E-2</v>
      </c>
      <c r="N288" s="189"/>
      <c r="O288" s="189"/>
      <c r="P288" s="189"/>
      <c r="Q288" s="189"/>
      <c r="U288" s="187"/>
      <c r="V288" s="188"/>
      <c r="W288" s="188"/>
      <c r="X288" s="188"/>
      <c r="Y288" s="188"/>
      <c r="Z288" s="189"/>
      <c r="AA288" s="189"/>
      <c r="AB288" s="189"/>
      <c r="AC288" s="189"/>
    </row>
    <row r="289" spans="8:29" ht="10.5" customHeight="1" x14ac:dyDescent="0.2">
      <c r="H289" s="187">
        <v>44599</v>
      </c>
      <c r="I289" s="188">
        <v>7.6300000000000007E-2</v>
      </c>
      <c r="J289" s="188">
        <v>8.4900000000000003E-2</v>
      </c>
      <c r="K289" s="188">
        <v>8.7999999999999995E-2</v>
      </c>
      <c r="L289" s="188">
        <v>9.11E-2</v>
      </c>
      <c r="N289" s="189"/>
      <c r="O289" s="189"/>
      <c r="P289" s="189"/>
      <c r="Q289" s="189"/>
      <c r="U289" s="187"/>
      <c r="V289" s="188"/>
      <c r="W289" s="188"/>
      <c r="X289" s="188"/>
      <c r="Y289" s="188"/>
      <c r="Z289" s="189"/>
      <c r="AA289" s="189"/>
      <c r="AB289" s="189"/>
      <c r="AC289" s="189"/>
    </row>
    <row r="290" spans="8:29" ht="10.5" customHeight="1" x14ac:dyDescent="0.2">
      <c r="H290" s="187">
        <v>44600</v>
      </c>
      <c r="I290" s="188">
        <v>7.6300000000000007E-2</v>
      </c>
      <c r="J290" s="188">
        <v>8.4900000000000003E-2</v>
      </c>
      <c r="K290" s="188">
        <v>8.7999999999999995E-2</v>
      </c>
      <c r="L290" s="188">
        <v>9.11E-2</v>
      </c>
      <c r="N290" s="189"/>
      <c r="O290" s="189"/>
      <c r="P290" s="189"/>
      <c r="Q290" s="189"/>
      <c r="U290" s="187"/>
      <c r="V290" s="188"/>
      <c r="W290" s="188"/>
      <c r="X290" s="188"/>
      <c r="Y290" s="188"/>
      <c r="Z290" s="189"/>
      <c r="AA290" s="189"/>
      <c r="AB290" s="189"/>
      <c r="AC290" s="189"/>
    </row>
    <row r="291" spans="8:29" ht="10.5" customHeight="1" x14ac:dyDescent="0.2">
      <c r="H291" s="187">
        <v>44601</v>
      </c>
      <c r="I291" s="188">
        <v>7.6300000000000007E-2</v>
      </c>
      <c r="J291" s="188">
        <v>8.4900000000000003E-2</v>
      </c>
      <c r="K291" s="188">
        <v>8.7999999999999995E-2</v>
      </c>
      <c r="L291" s="188">
        <v>9.11E-2</v>
      </c>
      <c r="N291" s="189"/>
      <c r="O291" s="189"/>
      <c r="P291" s="189"/>
      <c r="Q291" s="189"/>
      <c r="U291" s="187"/>
      <c r="V291" s="188"/>
      <c r="W291" s="188"/>
      <c r="X291" s="188"/>
      <c r="Y291" s="188"/>
      <c r="Z291" s="189"/>
      <c r="AA291" s="189"/>
      <c r="AB291" s="189"/>
      <c r="AC291" s="189"/>
    </row>
    <row r="292" spans="8:29" ht="10.5" customHeight="1" x14ac:dyDescent="0.2">
      <c r="H292" s="187">
        <v>44602</v>
      </c>
      <c r="I292" s="188">
        <v>7.6300000000000007E-2</v>
      </c>
      <c r="J292" s="188">
        <v>8.4900000000000003E-2</v>
      </c>
      <c r="K292" s="188">
        <v>8.7999999999999995E-2</v>
      </c>
      <c r="L292" s="188">
        <v>9.11E-2</v>
      </c>
      <c r="N292" s="189"/>
      <c r="O292" s="189"/>
      <c r="P292" s="189"/>
      <c r="Q292" s="189"/>
      <c r="U292" s="187"/>
      <c r="V292" s="188"/>
      <c r="W292" s="188"/>
      <c r="X292" s="188"/>
      <c r="Y292" s="188"/>
      <c r="Z292" s="189"/>
      <c r="AA292" s="189"/>
      <c r="AB292" s="189"/>
      <c r="AC292" s="189"/>
    </row>
    <row r="293" spans="8:29" ht="10.5" customHeight="1" x14ac:dyDescent="0.2">
      <c r="H293" s="187">
        <v>44603</v>
      </c>
      <c r="I293" s="188">
        <v>7.6300000000000007E-2</v>
      </c>
      <c r="J293" s="188">
        <v>8.5000000000000006E-2</v>
      </c>
      <c r="K293" s="188">
        <v>8.7999999999999995E-2</v>
      </c>
      <c r="L293" s="188">
        <v>9.11E-2</v>
      </c>
      <c r="N293" s="189"/>
      <c r="O293" s="189"/>
      <c r="P293" s="189"/>
      <c r="Q293" s="189"/>
      <c r="U293" s="187"/>
      <c r="V293" s="188"/>
      <c r="W293" s="188"/>
      <c r="X293" s="188"/>
      <c r="Y293" s="188"/>
      <c r="Z293" s="189"/>
      <c r="AA293" s="189"/>
      <c r="AB293" s="189"/>
      <c r="AC293" s="189"/>
    </row>
    <row r="294" spans="8:29" ht="10.5" customHeight="1" x14ac:dyDescent="0.2">
      <c r="H294" s="187">
        <v>44606</v>
      </c>
      <c r="I294" s="188">
        <v>7.6300000000000007E-2</v>
      </c>
      <c r="J294" s="188">
        <v>8.5099999999999995E-2</v>
      </c>
      <c r="K294" s="188">
        <v>8.7999999999999995E-2</v>
      </c>
      <c r="L294" s="188">
        <v>9.11E-2</v>
      </c>
      <c r="N294" s="189"/>
      <c r="O294" s="189"/>
      <c r="P294" s="189"/>
      <c r="Q294" s="189"/>
      <c r="U294" s="187"/>
      <c r="V294" s="188"/>
      <c r="W294" s="188"/>
      <c r="X294" s="188"/>
      <c r="Y294" s="188"/>
      <c r="Z294" s="189"/>
      <c r="AA294" s="189"/>
      <c r="AB294" s="189"/>
      <c r="AC294" s="189"/>
    </row>
    <row r="295" spans="8:29" ht="10.5" customHeight="1" x14ac:dyDescent="0.2">
      <c r="H295" s="187">
        <v>44607</v>
      </c>
      <c r="I295" s="188">
        <v>7.6300000000000007E-2</v>
      </c>
      <c r="J295" s="188">
        <v>8.5000000000000006E-2</v>
      </c>
      <c r="K295" s="188">
        <v>8.7999999999999995E-2</v>
      </c>
      <c r="L295" s="188">
        <v>9.11E-2</v>
      </c>
      <c r="N295" s="189"/>
      <c r="O295" s="189"/>
      <c r="P295" s="189"/>
      <c r="Q295" s="189"/>
      <c r="U295" s="187"/>
      <c r="V295" s="188"/>
      <c r="W295" s="188"/>
      <c r="X295" s="188"/>
      <c r="Y295" s="188"/>
      <c r="Z295" s="189"/>
      <c r="AA295" s="189"/>
      <c r="AB295" s="189"/>
      <c r="AC295" s="189"/>
    </row>
    <row r="296" spans="8:29" ht="10.5" customHeight="1" x14ac:dyDescent="0.2">
      <c r="H296" s="187">
        <v>44608</v>
      </c>
      <c r="I296" s="188">
        <v>7.6300000000000007E-2</v>
      </c>
      <c r="J296" s="188">
        <v>8.4900000000000003E-2</v>
      </c>
      <c r="K296" s="188">
        <v>8.7999999999999995E-2</v>
      </c>
      <c r="L296" s="188">
        <v>9.11E-2</v>
      </c>
      <c r="N296" s="189"/>
      <c r="O296" s="189"/>
      <c r="P296" s="189"/>
      <c r="Q296" s="189"/>
      <c r="U296" s="187"/>
      <c r="V296" s="188"/>
      <c r="W296" s="188"/>
      <c r="X296" s="188"/>
      <c r="Y296" s="188"/>
      <c r="Z296" s="189"/>
      <c r="AA296" s="189"/>
      <c r="AB296" s="189"/>
      <c r="AC296" s="189"/>
    </row>
    <row r="297" spans="8:29" ht="10.5" customHeight="1" x14ac:dyDescent="0.2">
      <c r="H297" s="187">
        <v>44609</v>
      </c>
      <c r="I297" s="188">
        <v>7.6300000000000007E-2</v>
      </c>
      <c r="J297" s="188">
        <v>8.4900000000000003E-2</v>
      </c>
      <c r="K297" s="188">
        <v>8.7999999999999995E-2</v>
      </c>
      <c r="L297" s="188">
        <v>9.11E-2</v>
      </c>
      <c r="N297" s="189"/>
      <c r="O297" s="189"/>
      <c r="P297" s="189"/>
      <c r="Q297" s="189"/>
      <c r="U297" s="187"/>
      <c r="V297" s="188"/>
      <c r="W297" s="188"/>
      <c r="X297" s="188"/>
      <c r="Y297" s="188"/>
      <c r="Z297" s="189"/>
      <c r="AA297" s="189"/>
      <c r="AB297" s="189"/>
      <c r="AC297" s="189"/>
    </row>
    <row r="298" spans="8:29" ht="10.5" customHeight="1" x14ac:dyDescent="0.2">
      <c r="H298" s="187">
        <v>44610</v>
      </c>
      <c r="I298" s="188">
        <v>7.6600000000000001E-2</v>
      </c>
      <c r="J298" s="188">
        <v>8.5000000000000006E-2</v>
      </c>
      <c r="K298" s="188">
        <v>8.8200000000000001E-2</v>
      </c>
      <c r="L298" s="188">
        <v>9.1200000000000003E-2</v>
      </c>
      <c r="N298" s="189"/>
      <c r="O298" s="189"/>
      <c r="P298" s="189"/>
      <c r="Q298" s="189"/>
      <c r="U298" s="187"/>
      <c r="V298" s="188"/>
      <c r="W298" s="188"/>
      <c r="X298" s="188"/>
      <c r="Y298" s="188"/>
      <c r="Z298" s="189"/>
      <c r="AA298" s="189"/>
      <c r="AB298" s="189"/>
      <c r="AC298" s="189"/>
    </row>
    <row r="299" spans="8:29" ht="10.5" customHeight="1" x14ac:dyDescent="0.2">
      <c r="H299" s="187">
        <v>44613</v>
      </c>
      <c r="I299" s="188">
        <v>7.6799999999999993E-2</v>
      </c>
      <c r="J299" s="188">
        <v>8.5099999999999995E-2</v>
      </c>
      <c r="K299" s="188">
        <v>8.8400000000000006E-2</v>
      </c>
      <c r="L299" s="188">
        <v>9.1300000000000006E-2</v>
      </c>
      <c r="N299" s="189"/>
      <c r="O299" s="189"/>
      <c r="P299" s="189"/>
      <c r="Q299" s="189"/>
      <c r="U299" s="187"/>
      <c r="V299" s="188"/>
      <c r="W299" s="188"/>
      <c r="X299" s="188"/>
      <c r="Y299" s="188"/>
      <c r="Z299" s="189"/>
      <c r="AA299" s="189"/>
      <c r="AB299" s="189"/>
      <c r="AC299" s="189"/>
    </row>
    <row r="300" spans="8:29" ht="10.5" customHeight="1" x14ac:dyDescent="0.2">
      <c r="H300" s="187">
        <v>44614</v>
      </c>
      <c r="I300" s="188">
        <v>7.7100000000000002E-2</v>
      </c>
      <c r="J300" s="188">
        <v>8.5400000000000004E-2</v>
      </c>
      <c r="K300" s="188">
        <v>8.8700000000000001E-2</v>
      </c>
      <c r="L300" s="188">
        <v>9.1499999999999998E-2</v>
      </c>
      <c r="N300" s="189"/>
      <c r="O300" s="189"/>
      <c r="P300" s="189"/>
      <c r="Q300" s="189"/>
      <c r="U300" s="187"/>
      <c r="V300" s="188"/>
      <c r="W300" s="188"/>
      <c r="X300" s="188"/>
      <c r="Y300" s="188"/>
      <c r="Z300" s="189"/>
      <c r="AA300" s="189"/>
      <c r="AB300" s="189"/>
      <c r="AC300" s="189"/>
    </row>
    <row r="301" spans="8:29" ht="10.5" customHeight="1" x14ac:dyDescent="0.2">
      <c r="H301" s="187">
        <v>44615</v>
      </c>
      <c r="I301" s="188">
        <v>7.7299999999999994E-2</v>
      </c>
      <c r="J301" s="188">
        <v>8.5599999999999996E-2</v>
      </c>
      <c r="K301" s="188">
        <v>8.8900000000000007E-2</v>
      </c>
      <c r="L301" s="188">
        <v>9.1600000000000001E-2</v>
      </c>
      <c r="N301" s="189"/>
      <c r="O301" s="189"/>
      <c r="P301" s="189"/>
      <c r="Q301" s="189"/>
      <c r="U301" s="187"/>
      <c r="V301" s="188"/>
      <c r="W301" s="188"/>
      <c r="X301" s="188"/>
      <c r="Y301" s="188"/>
      <c r="Z301" s="189"/>
      <c r="AA301" s="189"/>
      <c r="AB301" s="189"/>
      <c r="AC301" s="189"/>
    </row>
    <row r="302" spans="8:29" ht="10.5" customHeight="1" x14ac:dyDescent="0.2">
      <c r="H302" s="187">
        <v>44616</v>
      </c>
      <c r="I302" s="188">
        <v>7.6799999999999993E-2</v>
      </c>
      <c r="J302" s="188">
        <v>8.5400000000000004E-2</v>
      </c>
      <c r="K302" s="188">
        <v>8.9099999999999999E-2</v>
      </c>
      <c r="L302" s="188">
        <v>9.1200000000000003E-2</v>
      </c>
      <c r="N302" s="189"/>
      <c r="O302" s="189"/>
      <c r="P302" s="189"/>
      <c r="Q302" s="189"/>
      <c r="U302" s="187"/>
      <c r="V302" s="188"/>
      <c r="W302" s="188"/>
      <c r="X302" s="188"/>
      <c r="Y302" s="188"/>
      <c r="Z302" s="189"/>
      <c r="AA302" s="189"/>
      <c r="AB302" s="189"/>
      <c r="AC302" s="189"/>
    </row>
    <row r="303" spans="8:29" ht="10.5" customHeight="1" x14ac:dyDescent="0.2">
      <c r="H303" s="187">
        <v>44617</v>
      </c>
      <c r="I303" s="188">
        <v>7.5999999999999998E-2</v>
      </c>
      <c r="J303" s="188">
        <v>8.5000000000000006E-2</v>
      </c>
      <c r="K303" s="188">
        <v>8.9099999999999999E-2</v>
      </c>
      <c r="L303" s="188">
        <v>9.0700000000000003E-2</v>
      </c>
      <c r="N303" s="189"/>
      <c r="O303" s="189"/>
      <c r="P303" s="189"/>
      <c r="Q303" s="189"/>
      <c r="U303" s="187"/>
      <c r="V303" s="188"/>
      <c r="W303" s="188"/>
      <c r="X303" s="188"/>
      <c r="Y303" s="188"/>
      <c r="Z303" s="189"/>
      <c r="AA303" s="189"/>
      <c r="AB303" s="189"/>
      <c r="AC303" s="189"/>
    </row>
    <row r="304" spans="8:29" ht="10.5" customHeight="1" x14ac:dyDescent="0.2">
      <c r="H304" s="187">
        <v>44620</v>
      </c>
      <c r="I304" s="188">
        <v>7.5200000000000003E-2</v>
      </c>
      <c r="J304" s="188">
        <v>8.4500000000000006E-2</v>
      </c>
      <c r="K304" s="188">
        <v>8.9099999999999999E-2</v>
      </c>
      <c r="L304" s="188">
        <v>9.0300000000000005E-2</v>
      </c>
      <c r="N304" s="189"/>
      <c r="O304" s="189"/>
      <c r="P304" s="189"/>
      <c r="Q304" s="189"/>
      <c r="U304" s="187"/>
      <c r="V304" s="188"/>
      <c r="W304" s="188"/>
      <c r="X304" s="188"/>
      <c r="Y304" s="188"/>
      <c r="Z304" s="189"/>
      <c r="AA304" s="189"/>
      <c r="AB304" s="189"/>
      <c r="AC304" s="189"/>
    </row>
    <row r="305" spans="8:29" ht="10.5" customHeight="1" x14ac:dyDescent="0.2">
      <c r="H305" s="187">
        <v>44621</v>
      </c>
      <c r="I305" s="188">
        <v>7.4399999999999994E-2</v>
      </c>
      <c r="J305" s="188">
        <v>8.4099999999999994E-2</v>
      </c>
      <c r="K305" s="188">
        <v>8.9099999999999999E-2</v>
      </c>
      <c r="L305" s="188">
        <v>8.9800000000000005E-2</v>
      </c>
      <c r="N305" s="189"/>
      <c r="O305" s="189"/>
      <c r="P305" s="189"/>
      <c r="Q305" s="189"/>
      <c r="U305" s="187"/>
      <c r="V305" s="188"/>
      <c r="W305" s="188"/>
      <c r="X305" s="188"/>
      <c r="Y305" s="188"/>
      <c r="Z305" s="189"/>
      <c r="AA305" s="189"/>
      <c r="AB305" s="189"/>
      <c r="AC305" s="189"/>
    </row>
    <row r="306" spans="8:29" ht="10.5" customHeight="1" x14ac:dyDescent="0.2">
      <c r="H306" s="187">
        <v>44622</v>
      </c>
      <c r="I306" s="188">
        <v>7.3599999999999999E-2</v>
      </c>
      <c r="J306" s="188">
        <v>8.3599999999999994E-2</v>
      </c>
      <c r="K306" s="188">
        <v>8.9099999999999999E-2</v>
      </c>
      <c r="L306" s="188">
        <v>8.9300000000000004E-2</v>
      </c>
      <c r="N306" s="189"/>
      <c r="O306" s="189"/>
      <c r="P306" s="189"/>
      <c r="Q306" s="189"/>
      <c r="U306" s="187"/>
      <c r="V306" s="188"/>
      <c r="W306" s="188"/>
      <c r="X306" s="188"/>
      <c r="Y306" s="188"/>
      <c r="Z306" s="189"/>
      <c r="AA306" s="189"/>
      <c r="AB306" s="189"/>
      <c r="AC306" s="189"/>
    </row>
    <row r="307" spans="8:29" ht="10.5" customHeight="1" x14ac:dyDescent="0.2">
      <c r="H307" s="187">
        <v>44623</v>
      </c>
      <c r="I307" s="188">
        <v>7.3599999999999999E-2</v>
      </c>
      <c r="J307" s="188">
        <v>8.3599999999999994E-2</v>
      </c>
      <c r="K307" s="188">
        <v>8.9099999999999999E-2</v>
      </c>
      <c r="L307" s="188">
        <v>8.9300000000000004E-2</v>
      </c>
      <c r="N307" s="189"/>
      <c r="O307" s="189"/>
      <c r="P307" s="189"/>
      <c r="Q307" s="189"/>
      <c r="U307" s="187"/>
      <c r="V307" s="188"/>
      <c r="W307" s="188"/>
      <c r="X307" s="188"/>
      <c r="Y307" s="188"/>
      <c r="Z307" s="189"/>
      <c r="AA307" s="189"/>
      <c r="AB307" s="189"/>
      <c r="AC307" s="189"/>
    </row>
    <row r="308" spans="8:29" ht="10.5" customHeight="1" x14ac:dyDescent="0.2">
      <c r="H308" s="187">
        <v>44624</v>
      </c>
      <c r="I308" s="188">
        <v>7.3599999999999999E-2</v>
      </c>
      <c r="J308" s="188">
        <v>8.3599999999999994E-2</v>
      </c>
      <c r="K308" s="188">
        <v>8.9099999999999999E-2</v>
      </c>
      <c r="L308" s="188">
        <v>8.9300000000000004E-2</v>
      </c>
      <c r="N308" s="189"/>
      <c r="O308" s="189"/>
      <c r="P308" s="189"/>
      <c r="Q308" s="189"/>
      <c r="U308" s="187"/>
      <c r="V308" s="188"/>
      <c r="W308" s="188"/>
      <c r="X308" s="188"/>
      <c r="Y308" s="188"/>
      <c r="Z308" s="189"/>
      <c r="AA308" s="189"/>
      <c r="AB308" s="189"/>
      <c r="AC308" s="189"/>
    </row>
    <row r="309" spans="8:29" ht="10.5" customHeight="1" x14ac:dyDescent="0.2">
      <c r="H309" s="187">
        <v>44627</v>
      </c>
      <c r="I309" s="188">
        <v>7.3599999999999999E-2</v>
      </c>
      <c r="J309" s="188">
        <v>8.3599999999999994E-2</v>
      </c>
      <c r="K309" s="188">
        <v>8.9099999999999999E-2</v>
      </c>
      <c r="L309" s="188">
        <v>8.9300000000000004E-2</v>
      </c>
      <c r="N309" s="189"/>
      <c r="O309" s="189"/>
      <c r="P309" s="189"/>
      <c r="Q309" s="189"/>
      <c r="U309" s="187"/>
      <c r="V309" s="188"/>
      <c r="W309" s="188"/>
      <c r="X309" s="188"/>
      <c r="Y309" s="188"/>
      <c r="Z309" s="189"/>
      <c r="AA309" s="189"/>
      <c r="AB309" s="189"/>
      <c r="AC309" s="189"/>
    </row>
    <row r="310" spans="8:29" ht="10.5" customHeight="1" x14ac:dyDescent="0.2">
      <c r="H310" s="187">
        <v>44628</v>
      </c>
      <c r="I310" s="188">
        <v>7.3599999999999999E-2</v>
      </c>
      <c r="J310" s="188">
        <v>8.3599999999999994E-2</v>
      </c>
      <c r="K310" s="188">
        <v>8.9099999999999999E-2</v>
      </c>
      <c r="L310" s="188">
        <v>8.9300000000000004E-2</v>
      </c>
      <c r="N310" s="189"/>
      <c r="O310" s="189"/>
      <c r="P310" s="189"/>
      <c r="Q310" s="189"/>
      <c r="U310" s="187"/>
      <c r="V310" s="188"/>
      <c r="W310" s="188"/>
      <c r="X310" s="188"/>
      <c r="Y310" s="188"/>
      <c r="Z310" s="189"/>
      <c r="AA310" s="189"/>
      <c r="AB310" s="189"/>
      <c r="AC310" s="189"/>
    </row>
    <row r="311" spans="8:29" ht="10.5" customHeight="1" x14ac:dyDescent="0.2">
      <c r="H311" s="187">
        <v>44629</v>
      </c>
      <c r="I311" s="188">
        <v>7.2800000000000004E-2</v>
      </c>
      <c r="J311" s="188">
        <v>8.2400000000000001E-2</v>
      </c>
      <c r="K311" s="188">
        <v>8.9099999999999999E-2</v>
      </c>
      <c r="L311" s="188">
        <v>8.7900000000000006E-2</v>
      </c>
      <c r="N311" s="189"/>
      <c r="O311" s="189"/>
      <c r="P311" s="189"/>
      <c r="Q311" s="189"/>
      <c r="U311" s="187"/>
      <c r="V311" s="188"/>
      <c r="W311" s="188"/>
      <c r="X311" s="188"/>
      <c r="Y311" s="188"/>
      <c r="Z311" s="189"/>
      <c r="AA311" s="189"/>
      <c r="AB311" s="189"/>
      <c r="AC311" s="189"/>
    </row>
    <row r="312" spans="8:29" ht="10.5" customHeight="1" x14ac:dyDescent="0.2">
      <c r="H312" s="187">
        <v>44630</v>
      </c>
      <c r="I312" s="188">
        <v>7.1999999999999995E-2</v>
      </c>
      <c r="J312" s="188">
        <v>8.1199999999999994E-2</v>
      </c>
      <c r="K312" s="188">
        <v>8.9099999999999999E-2</v>
      </c>
      <c r="L312" s="188">
        <v>8.6599999999999996E-2</v>
      </c>
      <c r="N312" s="189"/>
      <c r="O312" s="189"/>
      <c r="P312" s="189"/>
      <c r="Q312" s="189"/>
      <c r="U312" s="187"/>
      <c r="V312" s="188"/>
      <c r="W312" s="188"/>
      <c r="X312" s="188"/>
      <c r="Y312" s="188"/>
      <c r="Z312" s="189"/>
      <c r="AA312" s="189"/>
      <c r="AB312" s="189"/>
      <c r="AC312" s="189"/>
    </row>
    <row r="313" spans="8:29" ht="10.5" customHeight="1" x14ac:dyDescent="0.2">
      <c r="H313" s="187">
        <v>44631</v>
      </c>
      <c r="I313" s="188">
        <v>7.1099999999999997E-2</v>
      </c>
      <c r="J313" s="188">
        <v>7.9899999999999999E-2</v>
      </c>
      <c r="K313" s="188">
        <v>8.9099999999999999E-2</v>
      </c>
      <c r="L313" s="188">
        <v>8.5199999999999998E-2</v>
      </c>
      <c r="N313" s="189"/>
      <c r="O313" s="189"/>
      <c r="P313" s="189"/>
      <c r="Q313" s="189"/>
      <c r="U313" s="187"/>
      <c r="V313" s="188"/>
      <c r="W313" s="188"/>
      <c r="X313" s="188"/>
      <c r="Y313" s="188"/>
      <c r="Z313" s="189"/>
      <c r="AA313" s="189"/>
      <c r="AB313" s="189"/>
      <c r="AC313" s="189"/>
    </row>
    <row r="314" spans="8:29" ht="10.5" customHeight="1" x14ac:dyDescent="0.2">
      <c r="H314" s="187">
        <v>44632</v>
      </c>
      <c r="I314" s="188">
        <v>7.0300000000000001E-2</v>
      </c>
      <c r="J314" s="188">
        <v>7.8700000000000006E-2</v>
      </c>
      <c r="K314" s="188">
        <v>8.9099999999999999E-2</v>
      </c>
      <c r="L314" s="188">
        <v>8.3900000000000002E-2</v>
      </c>
      <c r="N314" s="189"/>
      <c r="O314" s="189"/>
      <c r="P314" s="189"/>
      <c r="Q314" s="189"/>
      <c r="U314" s="187"/>
      <c r="V314" s="188"/>
      <c r="W314" s="188"/>
      <c r="X314" s="188"/>
      <c r="Y314" s="188"/>
      <c r="Z314" s="189"/>
      <c r="AA314" s="189"/>
      <c r="AB314" s="189"/>
      <c r="AC314" s="189"/>
    </row>
    <row r="315" spans="8:29" ht="10.5" customHeight="1" x14ac:dyDescent="0.2">
      <c r="H315" s="187">
        <v>44634</v>
      </c>
      <c r="I315" s="188">
        <v>6.9699999999999998E-2</v>
      </c>
      <c r="J315" s="188">
        <v>7.7700000000000005E-2</v>
      </c>
      <c r="K315" s="188">
        <v>8.9200000000000002E-2</v>
      </c>
      <c r="L315" s="188">
        <v>8.2900000000000001E-2</v>
      </c>
      <c r="N315" s="189"/>
      <c r="O315" s="189"/>
      <c r="P315" s="189"/>
      <c r="Q315" s="189"/>
      <c r="U315" s="187"/>
      <c r="V315" s="188"/>
      <c r="W315" s="188"/>
      <c r="X315" s="188"/>
      <c r="Y315" s="188"/>
      <c r="Z315" s="189"/>
      <c r="AA315" s="189"/>
      <c r="AB315" s="189"/>
      <c r="AC315" s="189"/>
    </row>
    <row r="316" spans="8:29" ht="10.5" customHeight="1" x14ac:dyDescent="0.2">
      <c r="H316" s="187">
        <v>44635</v>
      </c>
      <c r="I316" s="188">
        <v>7.1499999999999994E-2</v>
      </c>
      <c r="J316" s="188">
        <v>7.9299999999999995E-2</v>
      </c>
      <c r="K316" s="188">
        <v>8.9200000000000002E-2</v>
      </c>
      <c r="L316" s="188">
        <v>8.48E-2</v>
      </c>
      <c r="N316" s="189"/>
      <c r="O316" s="189"/>
      <c r="P316" s="189"/>
      <c r="Q316" s="189"/>
      <c r="U316" s="187"/>
      <c r="V316" s="188"/>
      <c r="W316" s="188"/>
      <c r="X316" s="188"/>
      <c r="Y316" s="188"/>
      <c r="Z316" s="189"/>
      <c r="AA316" s="189"/>
      <c r="AB316" s="189"/>
      <c r="AC316" s="189"/>
    </row>
    <row r="317" spans="8:29" ht="10.5" customHeight="1" x14ac:dyDescent="0.2">
      <c r="H317" s="187">
        <v>44636</v>
      </c>
      <c r="I317" s="188">
        <v>7.2499999999999995E-2</v>
      </c>
      <c r="J317" s="188">
        <v>8.0100000000000005E-2</v>
      </c>
      <c r="K317" s="188">
        <v>8.8599999999999998E-2</v>
      </c>
      <c r="L317" s="188">
        <v>8.5699999999999998E-2</v>
      </c>
      <c r="N317" s="189"/>
      <c r="O317" s="189"/>
      <c r="P317" s="189"/>
      <c r="Q317" s="189"/>
      <c r="U317" s="187"/>
      <c r="V317" s="188"/>
      <c r="W317" s="188"/>
      <c r="X317" s="188"/>
      <c r="Y317" s="188"/>
      <c r="Z317" s="189"/>
      <c r="AA317" s="189"/>
      <c r="AB317" s="189"/>
      <c r="AC317" s="189"/>
    </row>
    <row r="318" spans="8:29" ht="10.5" customHeight="1" x14ac:dyDescent="0.2">
      <c r="H318" s="187">
        <v>44637</v>
      </c>
      <c r="I318" s="188">
        <v>7.2999999999999995E-2</v>
      </c>
      <c r="J318" s="188">
        <v>8.0600000000000005E-2</v>
      </c>
      <c r="K318" s="188">
        <v>8.7900000000000006E-2</v>
      </c>
      <c r="L318" s="188">
        <v>8.6199999999999999E-2</v>
      </c>
      <c r="N318" s="189"/>
      <c r="O318" s="189"/>
      <c r="P318" s="189"/>
      <c r="Q318" s="189"/>
      <c r="U318" s="187"/>
      <c r="V318" s="188"/>
      <c r="W318" s="188"/>
      <c r="X318" s="188"/>
      <c r="Y318" s="188"/>
      <c r="Z318" s="189"/>
      <c r="AA318" s="189"/>
      <c r="AB318" s="189"/>
      <c r="AC318" s="189"/>
    </row>
    <row r="319" spans="8:29" ht="10.5" customHeight="1" x14ac:dyDescent="0.2">
      <c r="H319" s="187">
        <v>44638</v>
      </c>
      <c r="I319" s="188">
        <v>7.4200000000000002E-2</v>
      </c>
      <c r="J319" s="188">
        <v>8.1699999999999995E-2</v>
      </c>
      <c r="K319" s="188">
        <v>8.72E-2</v>
      </c>
      <c r="L319" s="188">
        <v>8.72E-2</v>
      </c>
      <c r="N319" s="189"/>
      <c r="O319" s="189"/>
      <c r="P319" s="189"/>
      <c r="Q319" s="189"/>
      <c r="U319" s="187"/>
      <c r="V319" s="188"/>
      <c r="W319" s="188"/>
      <c r="X319" s="188"/>
      <c r="Y319" s="188"/>
      <c r="Z319" s="189"/>
      <c r="AA319" s="189"/>
      <c r="AB319" s="189"/>
      <c r="AC319" s="189"/>
    </row>
    <row r="320" spans="8:29" ht="10.5" customHeight="1" x14ac:dyDescent="0.2">
      <c r="H320" s="187">
        <v>44641</v>
      </c>
      <c r="I320" s="188">
        <v>7.4300000000000005E-2</v>
      </c>
      <c r="J320" s="188">
        <v>8.1699999999999995E-2</v>
      </c>
      <c r="K320" s="188">
        <v>8.6099999999999996E-2</v>
      </c>
      <c r="L320" s="188">
        <v>8.6999999999999994E-2</v>
      </c>
      <c r="N320" s="189"/>
      <c r="O320" s="189"/>
      <c r="P320" s="189"/>
      <c r="Q320" s="189"/>
      <c r="U320" s="187"/>
      <c r="V320" s="188"/>
      <c r="W320" s="188"/>
      <c r="X320" s="188"/>
      <c r="Y320" s="188"/>
      <c r="Z320" s="189"/>
      <c r="AA320" s="189"/>
      <c r="AB320" s="189"/>
      <c r="AC320" s="189"/>
    </row>
    <row r="321" spans="8:29" ht="10.5" customHeight="1" x14ac:dyDescent="0.2">
      <c r="H321" s="187">
        <v>44642</v>
      </c>
      <c r="I321" s="188">
        <v>7.2599999999999998E-2</v>
      </c>
      <c r="J321" s="188">
        <v>8.0299999999999996E-2</v>
      </c>
      <c r="K321" s="188">
        <v>8.5000000000000006E-2</v>
      </c>
      <c r="L321" s="188">
        <v>8.5199999999999998E-2</v>
      </c>
      <c r="N321" s="189"/>
      <c r="O321" s="189"/>
      <c r="P321" s="189"/>
      <c r="Q321" s="189"/>
      <c r="U321" s="187"/>
      <c r="V321" s="188"/>
      <c r="W321" s="188"/>
      <c r="X321" s="188"/>
      <c r="Y321" s="188"/>
      <c r="Z321" s="189"/>
      <c r="AA321" s="189"/>
      <c r="AB321" s="189"/>
      <c r="AC321" s="189"/>
    </row>
    <row r="322" spans="8:29" ht="10.5" customHeight="1" x14ac:dyDescent="0.2">
      <c r="H322" s="187">
        <v>44643</v>
      </c>
      <c r="I322" s="188">
        <v>7.2700000000000001E-2</v>
      </c>
      <c r="J322" s="188">
        <v>8.0399999999999999E-2</v>
      </c>
      <c r="K322" s="188">
        <v>8.5199999999999998E-2</v>
      </c>
      <c r="L322" s="188">
        <v>8.5300000000000001E-2</v>
      </c>
      <c r="N322" s="189"/>
      <c r="O322" s="189"/>
      <c r="P322" s="189"/>
      <c r="Q322" s="189"/>
      <c r="U322" s="187"/>
      <c r="V322" s="188"/>
      <c r="W322" s="188"/>
      <c r="X322" s="188"/>
      <c r="Y322" s="188"/>
      <c r="Z322" s="189"/>
      <c r="AA322" s="189"/>
      <c r="AB322" s="189"/>
      <c r="AC322" s="189"/>
    </row>
    <row r="323" spans="8:29" ht="10.5" customHeight="1" x14ac:dyDescent="0.2">
      <c r="H323" s="187">
        <v>44644</v>
      </c>
      <c r="I323" s="188">
        <v>7.2400000000000006E-2</v>
      </c>
      <c r="J323" s="188">
        <v>8.0199999999999994E-2</v>
      </c>
      <c r="K323" s="188">
        <v>8.48E-2</v>
      </c>
      <c r="L323" s="188">
        <v>8.4900000000000003E-2</v>
      </c>
      <c r="N323" s="189"/>
      <c r="O323" s="189"/>
      <c r="P323" s="189"/>
      <c r="Q323" s="189"/>
      <c r="U323" s="187"/>
      <c r="V323" s="188"/>
      <c r="W323" s="188"/>
      <c r="X323" s="188"/>
      <c r="Y323" s="188"/>
      <c r="Z323" s="189"/>
      <c r="AA323" s="189"/>
      <c r="AB323" s="189"/>
      <c r="AC323" s="189"/>
    </row>
    <row r="324" spans="8:29" ht="10.5" customHeight="1" x14ac:dyDescent="0.2">
      <c r="H324" s="187">
        <v>44645</v>
      </c>
      <c r="I324" s="188">
        <v>7.22E-2</v>
      </c>
      <c r="J324" s="188">
        <v>0.08</v>
      </c>
      <c r="K324" s="188">
        <v>8.48E-2</v>
      </c>
      <c r="L324" s="188">
        <v>8.5000000000000006E-2</v>
      </c>
      <c r="N324" s="189"/>
      <c r="O324" s="189"/>
      <c r="P324" s="189"/>
      <c r="Q324" s="189"/>
      <c r="U324" s="187"/>
      <c r="V324" s="188"/>
      <c r="W324" s="188"/>
      <c r="X324" s="188"/>
      <c r="Y324" s="188"/>
      <c r="Z324" s="189"/>
      <c r="AA324" s="189"/>
      <c r="AB324" s="189"/>
      <c r="AC324" s="189"/>
    </row>
    <row r="325" spans="8:29" ht="10.5" customHeight="1" x14ac:dyDescent="0.2">
      <c r="H325" s="187">
        <v>44648</v>
      </c>
      <c r="I325" s="188">
        <v>7.2400000000000006E-2</v>
      </c>
      <c r="J325" s="188">
        <v>8.0299999999999996E-2</v>
      </c>
      <c r="K325" s="188">
        <v>8.48E-2</v>
      </c>
      <c r="L325" s="188">
        <v>8.5300000000000001E-2</v>
      </c>
      <c r="N325" s="189"/>
      <c r="O325" s="189"/>
      <c r="P325" s="189"/>
      <c r="Q325" s="189"/>
      <c r="U325" s="187"/>
      <c r="V325" s="188"/>
      <c r="W325" s="188"/>
      <c r="X325" s="188"/>
      <c r="Y325" s="188"/>
      <c r="Z325" s="189"/>
      <c r="AA325" s="189"/>
      <c r="AB325" s="189"/>
      <c r="AC325" s="189"/>
    </row>
    <row r="326" spans="8:29" ht="10.5" customHeight="1" x14ac:dyDescent="0.2">
      <c r="H326" s="187">
        <v>44649</v>
      </c>
      <c r="I326" s="188">
        <v>7.2800000000000004E-2</v>
      </c>
      <c r="J326" s="188">
        <v>8.0699999999999994E-2</v>
      </c>
      <c r="K326" s="188">
        <v>8.4699999999999998E-2</v>
      </c>
      <c r="L326" s="188">
        <v>8.5999999999999993E-2</v>
      </c>
      <c r="N326" s="189"/>
      <c r="O326" s="189"/>
      <c r="P326" s="189"/>
      <c r="Q326" s="189"/>
      <c r="U326" s="187"/>
      <c r="V326" s="188"/>
      <c r="W326" s="188"/>
      <c r="X326" s="188"/>
      <c r="Y326" s="188"/>
      <c r="Z326" s="189"/>
      <c r="AA326" s="189"/>
      <c r="AB326" s="189"/>
      <c r="AC326" s="189"/>
    </row>
    <row r="327" spans="8:29" ht="10.5" customHeight="1" x14ac:dyDescent="0.2">
      <c r="H327" s="187">
        <v>44650</v>
      </c>
      <c r="I327" s="188">
        <v>7.2400000000000006E-2</v>
      </c>
      <c r="J327" s="188">
        <v>8.0500000000000002E-2</v>
      </c>
      <c r="K327" s="188">
        <v>8.4099999999999994E-2</v>
      </c>
      <c r="L327" s="188">
        <v>8.5699999999999998E-2</v>
      </c>
      <c r="N327" s="189"/>
      <c r="O327" s="189"/>
      <c r="P327" s="189"/>
      <c r="Q327" s="189"/>
      <c r="U327" s="187"/>
      <c r="V327" s="188"/>
      <c r="W327" s="188"/>
      <c r="X327" s="188"/>
      <c r="Y327" s="188"/>
      <c r="Z327" s="189"/>
      <c r="AA327" s="189"/>
      <c r="AB327" s="189"/>
      <c r="AC327" s="189"/>
    </row>
    <row r="328" spans="8:29" ht="10.5" customHeight="1" x14ac:dyDescent="0.2">
      <c r="H328" s="187">
        <v>44651</v>
      </c>
      <c r="I328" s="188">
        <v>7.3099999999999998E-2</v>
      </c>
      <c r="J328" s="188">
        <v>8.1100000000000005E-2</v>
      </c>
      <c r="K328" s="188">
        <v>8.4400000000000003E-2</v>
      </c>
      <c r="L328" s="188">
        <v>8.6599999999999996E-2</v>
      </c>
      <c r="N328" s="189"/>
      <c r="O328" s="189"/>
      <c r="P328" s="189"/>
      <c r="Q328" s="189"/>
      <c r="U328" s="187"/>
      <c r="V328" s="188"/>
      <c r="W328" s="188"/>
      <c r="X328" s="188"/>
      <c r="Y328" s="188"/>
      <c r="Z328" s="189"/>
      <c r="AA328" s="189"/>
      <c r="AB328" s="189"/>
      <c r="AC328" s="189"/>
    </row>
    <row r="329" spans="8:29" ht="10.5" customHeight="1" x14ac:dyDescent="0.2">
      <c r="H329" s="187">
        <v>44652</v>
      </c>
      <c r="I329" s="188">
        <v>7.2599999999999998E-2</v>
      </c>
      <c r="J329" s="188">
        <v>8.0699999999999994E-2</v>
      </c>
      <c r="K329" s="188">
        <v>8.4500000000000006E-2</v>
      </c>
      <c r="L329" s="188">
        <v>8.6199999999999999E-2</v>
      </c>
      <c r="N329" s="189"/>
      <c r="O329" s="189"/>
      <c r="P329" s="189"/>
      <c r="Q329" s="189"/>
      <c r="U329" s="187"/>
      <c r="V329" s="188"/>
      <c r="W329" s="188"/>
      <c r="X329" s="188"/>
      <c r="Y329" s="188"/>
      <c r="Z329" s="189"/>
      <c r="AA329" s="189"/>
      <c r="AB329" s="189"/>
      <c r="AC329" s="189"/>
    </row>
    <row r="330" spans="8:29" ht="10.5" customHeight="1" x14ac:dyDescent="0.2">
      <c r="H330" s="187">
        <v>44655</v>
      </c>
      <c r="I330" s="188">
        <v>7.2999999999999995E-2</v>
      </c>
      <c r="J330" s="188">
        <v>8.1100000000000005E-2</v>
      </c>
      <c r="K330" s="188">
        <v>8.4699999999999998E-2</v>
      </c>
      <c r="L330" s="188">
        <v>8.6699999999999999E-2</v>
      </c>
      <c r="N330" s="189"/>
      <c r="O330" s="189"/>
      <c r="P330" s="189"/>
      <c r="Q330" s="189"/>
      <c r="U330" s="187"/>
      <c r="V330" s="188"/>
      <c r="W330" s="188"/>
      <c r="X330" s="188"/>
      <c r="Y330" s="188"/>
      <c r="Z330" s="189"/>
      <c r="AA330" s="189"/>
      <c r="AB330" s="189"/>
      <c r="AC330" s="189"/>
    </row>
    <row r="331" spans="8:29" ht="10.5" customHeight="1" x14ac:dyDescent="0.2">
      <c r="H331" s="187">
        <v>44656</v>
      </c>
      <c r="I331" s="188">
        <v>7.2800000000000004E-2</v>
      </c>
      <c r="J331" s="188">
        <v>8.1000000000000003E-2</v>
      </c>
      <c r="K331" s="188">
        <v>8.5000000000000006E-2</v>
      </c>
      <c r="L331" s="188">
        <v>8.6599999999999996E-2</v>
      </c>
      <c r="N331" s="189"/>
      <c r="O331" s="189"/>
      <c r="P331" s="189"/>
      <c r="Q331" s="189"/>
      <c r="U331" s="187"/>
      <c r="V331" s="188"/>
      <c r="W331" s="188"/>
      <c r="X331" s="188"/>
      <c r="Y331" s="188"/>
      <c r="Z331" s="189"/>
      <c r="AA331" s="189"/>
      <c r="AB331" s="189"/>
      <c r="AC331" s="189"/>
    </row>
    <row r="332" spans="8:29" ht="10.5" customHeight="1" x14ac:dyDescent="0.2">
      <c r="H332" s="187">
        <v>44657</v>
      </c>
      <c r="I332" s="188">
        <v>7.22E-2</v>
      </c>
      <c r="J332" s="188">
        <v>8.0500000000000002E-2</v>
      </c>
      <c r="K332" s="188">
        <v>8.5199999999999998E-2</v>
      </c>
      <c r="L332" s="188">
        <v>8.5999999999999993E-2</v>
      </c>
      <c r="N332" s="189"/>
      <c r="O332" s="189"/>
      <c r="P332" s="189"/>
      <c r="Q332" s="189"/>
      <c r="U332" s="187"/>
      <c r="V332" s="188"/>
      <c r="W332" s="188"/>
      <c r="X332" s="188"/>
      <c r="Y332" s="188"/>
      <c r="Z332" s="189"/>
      <c r="AA332" s="189"/>
      <c r="AB332" s="189"/>
      <c r="AC332" s="189"/>
    </row>
    <row r="333" spans="8:29" ht="10.5" customHeight="1" x14ac:dyDescent="0.2">
      <c r="H333" s="187">
        <v>44658</v>
      </c>
      <c r="I333" s="188">
        <v>7.1300000000000002E-2</v>
      </c>
      <c r="J333" s="188">
        <v>7.9699999999999993E-2</v>
      </c>
      <c r="K333" s="188">
        <v>8.5099999999999995E-2</v>
      </c>
      <c r="L333" s="188">
        <v>8.5099999999999995E-2</v>
      </c>
      <c r="N333" s="189"/>
      <c r="O333" s="189"/>
      <c r="P333" s="189"/>
      <c r="Q333" s="189"/>
      <c r="U333" s="187"/>
      <c r="V333" s="188"/>
      <c r="W333" s="188"/>
      <c r="X333" s="188"/>
      <c r="Y333" s="188"/>
      <c r="Z333" s="189"/>
      <c r="AA333" s="189"/>
      <c r="AB333" s="189"/>
      <c r="AC333" s="189"/>
    </row>
    <row r="334" spans="8:29" ht="10.5" customHeight="1" x14ac:dyDescent="0.2">
      <c r="H334" s="187">
        <v>44659</v>
      </c>
      <c r="I334" s="188">
        <v>7.0699999999999999E-2</v>
      </c>
      <c r="J334" s="188">
        <v>7.9299999999999995E-2</v>
      </c>
      <c r="K334" s="188">
        <v>8.4900000000000003E-2</v>
      </c>
      <c r="L334" s="188">
        <v>8.4599999999999995E-2</v>
      </c>
      <c r="N334" s="189"/>
      <c r="O334" s="189"/>
      <c r="P334" s="189"/>
      <c r="Q334" s="189"/>
      <c r="U334" s="187"/>
      <c r="V334" s="188"/>
      <c r="W334" s="188"/>
      <c r="X334" s="188"/>
      <c r="Y334" s="188"/>
      <c r="Z334" s="189"/>
      <c r="AA334" s="189"/>
      <c r="AB334" s="189"/>
      <c r="AC334" s="189"/>
    </row>
    <row r="335" spans="8:29" ht="10.5" customHeight="1" x14ac:dyDescent="0.2">
      <c r="H335" s="187">
        <v>44662</v>
      </c>
      <c r="I335" s="188">
        <v>7.0199999999999999E-2</v>
      </c>
      <c r="J335" s="188">
        <v>7.8799999999999995E-2</v>
      </c>
      <c r="K335" s="188">
        <v>8.48E-2</v>
      </c>
      <c r="L335" s="188">
        <v>8.4099999999999994E-2</v>
      </c>
      <c r="N335" s="189"/>
      <c r="O335" s="189"/>
      <c r="P335" s="189"/>
      <c r="Q335" s="189"/>
      <c r="U335" s="187"/>
      <c r="V335" s="188"/>
      <c r="W335" s="188"/>
      <c r="X335" s="188"/>
      <c r="Y335" s="188"/>
      <c r="Z335" s="189"/>
      <c r="AA335" s="189"/>
      <c r="AB335" s="189"/>
      <c r="AC335" s="189"/>
    </row>
    <row r="336" spans="8:29" ht="10.5" customHeight="1" x14ac:dyDescent="0.2">
      <c r="H336" s="187">
        <v>44663</v>
      </c>
      <c r="I336" s="188">
        <v>6.9500000000000006E-2</v>
      </c>
      <c r="J336" s="188">
        <v>7.8100000000000003E-2</v>
      </c>
      <c r="K336" s="188">
        <v>8.4400000000000003E-2</v>
      </c>
      <c r="L336" s="188">
        <v>8.3400000000000002E-2</v>
      </c>
      <c r="N336" s="189"/>
      <c r="O336" s="189"/>
      <c r="P336" s="189"/>
      <c r="Q336" s="189"/>
      <c r="U336" s="187"/>
      <c r="V336" s="188"/>
      <c r="W336" s="188"/>
      <c r="X336" s="188"/>
      <c r="Y336" s="188"/>
      <c r="Z336" s="189"/>
      <c r="AA336" s="189"/>
      <c r="AB336" s="189"/>
      <c r="AC336" s="189"/>
    </row>
    <row r="337" spans="8:29" ht="10.5" customHeight="1" x14ac:dyDescent="0.2">
      <c r="H337" s="187">
        <v>44664</v>
      </c>
      <c r="I337" s="188">
        <v>6.9800000000000001E-2</v>
      </c>
      <c r="J337" s="188">
        <v>7.8399999999999997E-2</v>
      </c>
      <c r="K337" s="188">
        <v>8.4400000000000003E-2</v>
      </c>
      <c r="L337" s="188">
        <v>8.3799999999999999E-2</v>
      </c>
      <c r="N337" s="189"/>
      <c r="O337" s="189"/>
      <c r="P337" s="189"/>
      <c r="Q337" s="189"/>
      <c r="U337" s="187"/>
      <c r="V337" s="188"/>
      <c r="W337" s="188"/>
      <c r="X337" s="188"/>
      <c r="Y337" s="188"/>
      <c r="Z337" s="189"/>
      <c r="AA337" s="189"/>
      <c r="AB337" s="189"/>
      <c r="AC337" s="189"/>
    </row>
    <row r="338" spans="8:29" ht="10.5" customHeight="1" x14ac:dyDescent="0.2">
      <c r="H338" s="187">
        <v>44665</v>
      </c>
      <c r="I338" s="188">
        <v>7.0199999999999999E-2</v>
      </c>
      <c r="J338" s="188">
        <v>7.8600000000000003E-2</v>
      </c>
      <c r="K338" s="188">
        <v>8.4199999999999997E-2</v>
      </c>
      <c r="L338" s="188">
        <v>8.4099999999999994E-2</v>
      </c>
      <c r="N338" s="189"/>
      <c r="O338" s="189"/>
      <c r="P338" s="189"/>
      <c r="Q338" s="189"/>
      <c r="U338" s="187"/>
      <c r="V338" s="188"/>
      <c r="W338" s="188"/>
      <c r="X338" s="188"/>
      <c r="Y338" s="188"/>
      <c r="Z338" s="189"/>
      <c r="AA338" s="189"/>
      <c r="AB338" s="189"/>
      <c r="AC338" s="189"/>
    </row>
    <row r="339" spans="8:29" ht="10.5" customHeight="1" x14ac:dyDescent="0.2">
      <c r="H339" s="187">
        <v>44666</v>
      </c>
      <c r="I339" s="188">
        <v>7.0599999999999996E-2</v>
      </c>
      <c r="J339" s="188">
        <v>7.9000000000000001E-2</v>
      </c>
      <c r="K339" s="188">
        <v>8.3799999999999999E-2</v>
      </c>
      <c r="L339" s="188">
        <v>8.4500000000000006E-2</v>
      </c>
      <c r="N339" s="189"/>
      <c r="O339" s="189"/>
      <c r="P339" s="189"/>
      <c r="Q339" s="189"/>
      <c r="U339" s="187"/>
      <c r="V339" s="188"/>
      <c r="W339" s="188"/>
      <c r="X339" s="188"/>
      <c r="Y339" s="188"/>
      <c r="Z339" s="189"/>
      <c r="AA339" s="189"/>
      <c r="AB339" s="189"/>
      <c r="AC339" s="189"/>
    </row>
    <row r="340" spans="8:29" ht="10.5" customHeight="1" x14ac:dyDescent="0.2">
      <c r="H340" s="187">
        <v>44669</v>
      </c>
      <c r="I340" s="188">
        <v>6.93E-2</v>
      </c>
      <c r="J340" s="188">
        <v>7.7799999999999994E-2</v>
      </c>
      <c r="K340" s="188">
        <v>8.3000000000000004E-2</v>
      </c>
      <c r="L340" s="188">
        <v>8.3199999999999996E-2</v>
      </c>
      <c r="N340" s="189"/>
      <c r="O340" s="189"/>
      <c r="P340" s="189"/>
      <c r="Q340" s="189"/>
      <c r="U340" s="187"/>
      <c r="V340" s="188"/>
      <c r="W340" s="188"/>
      <c r="X340" s="188"/>
      <c r="Y340" s="188"/>
      <c r="Z340" s="189"/>
      <c r="AA340" s="189"/>
      <c r="AB340" s="189"/>
      <c r="AC340" s="189"/>
    </row>
    <row r="341" spans="8:29" ht="10.5" customHeight="1" x14ac:dyDescent="0.2">
      <c r="H341" s="187">
        <v>44670</v>
      </c>
      <c r="I341" s="188">
        <v>6.9000000000000006E-2</v>
      </c>
      <c r="J341" s="188">
        <v>7.7499999999999999E-2</v>
      </c>
      <c r="K341" s="188">
        <v>8.2900000000000001E-2</v>
      </c>
      <c r="L341" s="188">
        <v>8.2699999999999996E-2</v>
      </c>
      <c r="N341" s="189"/>
      <c r="O341" s="189"/>
      <c r="P341" s="189"/>
      <c r="Q341" s="189"/>
      <c r="U341" s="187"/>
      <c r="V341" s="188"/>
      <c r="W341" s="188"/>
      <c r="X341" s="188"/>
      <c r="Y341" s="188"/>
      <c r="Z341" s="189"/>
      <c r="AA341" s="189"/>
      <c r="AB341" s="189"/>
      <c r="AC341" s="189"/>
    </row>
    <row r="342" spans="8:29" ht="10.5" customHeight="1" x14ac:dyDescent="0.2">
      <c r="H342" s="187">
        <v>44671</v>
      </c>
      <c r="I342" s="188">
        <v>6.7900000000000002E-2</v>
      </c>
      <c r="J342" s="188">
        <v>7.6600000000000001E-2</v>
      </c>
      <c r="K342" s="188">
        <v>8.1900000000000001E-2</v>
      </c>
      <c r="L342" s="188">
        <v>8.1799999999999998E-2</v>
      </c>
      <c r="N342" s="189"/>
      <c r="O342" s="189"/>
      <c r="P342" s="189"/>
      <c r="Q342" s="189"/>
      <c r="U342" s="187"/>
      <c r="V342" s="188"/>
      <c r="W342" s="188"/>
      <c r="X342" s="188"/>
      <c r="Y342" s="188"/>
      <c r="Z342" s="189"/>
      <c r="AA342" s="189"/>
      <c r="AB342" s="189"/>
      <c r="AC342" s="189"/>
    </row>
    <row r="343" spans="8:29" ht="10.5" customHeight="1" x14ac:dyDescent="0.2">
      <c r="H343" s="187">
        <v>44672</v>
      </c>
      <c r="I343" s="188">
        <v>6.6600000000000006E-2</v>
      </c>
      <c r="J343" s="188">
        <v>7.5700000000000003E-2</v>
      </c>
      <c r="K343" s="188">
        <v>8.1299999999999997E-2</v>
      </c>
      <c r="L343" s="188">
        <v>8.1000000000000003E-2</v>
      </c>
      <c r="N343" s="189"/>
      <c r="O343" s="189"/>
      <c r="P343" s="189"/>
      <c r="Q343" s="189"/>
      <c r="U343" s="187"/>
      <c r="V343" s="188"/>
      <c r="W343" s="188"/>
      <c r="X343" s="188"/>
      <c r="Y343" s="188"/>
      <c r="Z343" s="189"/>
      <c r="AA343" s="189"/>
      <c r="AB343" s="189"/>
      <c r="AC343" s="189"/>
    </row>
    <row r="344" spans="8:29" ht="10.5" customHeight="1" x14ac:dyDescent="0.2">
      <c r="H344" s="187">
        <v>44673</v>
      </c>
      <c r="I344" s="188">
        <v>6.54E-2</v>
      </c>
      <c r="J344" s="188">
        <v>7.4800000000000005E-2</v>
      </c>
      <c r="K344" s="188">
        <v>8.0799999999999997E-2</v>
      </c>
      <c r="L344" s="188">
        <v>7.9899999999999999E-2</v>
      </c>
      <c r="N344" s="189"/>
      <c r="O344" s="189"/>
      <c r="P344" s="189"/>
      <c r="Q344" s="189"/>
      <c r="U344" s="187"/>
      <c r="V344" s="188"/>
      <c r="W344" s="188"/>
      <c r="X344" s="188"/>
      <c r="Y344" s="188"/>
      <c r="Z344" s="189"/>
      <c r="AA344" s="189"/>
      <c r="AB344" s="189"/>
      <c r="AC344" s="189"/>
    </row>
    <row r="345" spans="8:29" ht="10.5" customHeight="1" x14ac:dyDescent="0.2">
      <c r="H345" s="187">
        <v>44676</v>
      </c>
      <c r="I345" s="188">
        <v>6.54E-2</v>
      </c>
      <c r="J345" s="188">
        <v>7.4899999999999994E-2</v>
      </c>
      <c r="K345" s="188">
        <v>8.0600000000000005E-2</v>
      </c>
      <c r="L345" s="188">
        <v>8.0100000000000005E-2</v>
      </c>
      <c r="N345" s="189"/>
      <c r="O345" s="189"/>
      <c r="P345" s="189"/>
      <c r="Q345" s="189"/>
      <c r="U345" s="187"/>
      <c r="V345" s="188"/>
      <c r="W345" s="188"/>
      <c r="X345" s="188"/>
      <c r="Y345" s="188"/>
      <c r="Z345" s="189"/>
      <c r="AA345" s="189"/>
      <c r="AB345" s="189"/>
      <c r="AC345" s="189"/>
    </row>
    <row r="346" spans="8:29" ht="10.5" customHeight="1" x14ac:dyDescent="0.2">
      <c r="H346" s="187">
        <v>44677</v>
      </c>
      <c r="I346" s="188">
        <v>6.5199999999999994E-2</v>
      </c>
      <c r="J346" s="188">
        <v>7.51E-2</v>
      </c>
      <c r="K346" s="188">
        <v>8.0199999999999994E-2</v>
      </c>
      <c r="L346" s="188">
        <v>8.0299999999999996E-2</v>
      </c>
      <c r="N346" s="189"/>
      <c r="O346" s="189"/>
      <c r="P346" s="189"/>
      <c r="Q346" s="189"/>
      <c r="U346" s="187"/>
      <c r="V346" s="188"/>
      <c r="W346" s="188"/>
      <c r="X346" s="188"/>
      <c r="Y346" s="188"/>
      <c r="Z346" s="189"/>
      <c r="AA346" s="189"/>
      <c r="AB346" s="189"/>
      <c r="AC346" s="189"/>
    </row>
    <row r="347" spans="8:29" ht="10.5" customHeight="1" x14ac:dyDescent="0.2">
      <c r="H347" s="187">
        <v>44678</v>
      </c>
      <c r="I347" s="188">
        <v>6.5199999999999994E-2</v>
      </c>
      <c r="J347" s="188">
        <v>7.5200000000000003E-2</v>
      </c>
      <c r="K347" s="188">
        <v>8.0299999999999996E-2</v>
      </c>
      <c r="L347" s="188">
        <v>8.0500000000000002E-2</v>
      </c>
      <c r="N347" s="189"/>
      <c r="O347" s="189"/>
      <c r="P347" s="189"/>
      <c r="Q347" s="189"/>
      <c r="U347" s="187"/>
      <c r="V347" s="188"/>
      <c r="W347" s="188"/>
      <c r="X347" s="188"/>
      <c r="Y347" s="188"/>
      <c r="Z347" s="189"/>
      <c r="AA347" s="189"/>
      <c r="AB347" s="189"/>
      <c r="AC347" s="189"/>
    </row>
    <row r="348" spans="8:29" ht="10.5" customHeight="1" x14ac:dyDescent="0.2">
      <c r="H348" s="187">
        <v>44679</v>
      </c>
      <c r="I348" s="188">
        <v>6.5000000000000002E-2</v>
      </c>
      <c r="J348" s="188">
        <v>7.4899999999999994E-2</v>
      </c>
      <c r="K348" s="188">
        <v>0.08</v>
      </c>
      <c r="L348" s="188">
        <v>0.08</v>
      </c>
      <c r="N348" s="189"/>
      <c r="O348" s="189"/>
      <c r="P348" s="189"/>
      <c r="Q348" s="189"/>
      <c r="U348" s="187"/>
      <c r="V348" s="188"/>
      <c r="W348" s="188"/>
      <c r="X348" s="188"/>
      <c r="Y348" s="188"/>
      <c r="Z348" s="189"/>
      <c r="AA348" s="189"/>
      <c r="AB348" s="189"/>
      <c r="AC348" s="189"/>
    </row>
    <row r="349" spans="8:29" ht="10.5" customHeight="1" x14ac:dyDescent="0.2">
      <c r="H349" s="187">
        <v>44680</v>
      </c>
      <c r="I349" s="188">
        <v>6.4600000000000005E-2</v>
      </c>
      <c r="J349" s="188">
        <v>7.4700000000000003E-2</v>
      </c>
      <c r="K349" s="188">
        <v>7.9699999999999993E-2</v>
      </c>
      <c r="L349" s="188">
        <v>7.9799999999999996E-2</v>
      </c>
      <c r="N349" s="189"/>
      <c r="O349" s="189"/>
      <c r="P349" s="189"/>
      <c r="Q349" s="189"/>
      <c r="U349" s="187"/>
      <c r="V349" s="188"/>
      <c r="W349" s="188"/>
      <c r="X349" s="188"/>
      <c r="Y349" s="188"/>
      <c r="Z349" s="189"/>
      <c r="AA349" s="189"/>
      <c r="AB349" s="189"/>
      <c r="AC349" s="189"/>
    </row>
    <row r="350" spans="8:29" ht="10.5" customHeight="1" x14ac:dyDescent="0.2">
      <c r="H350" s="187">
        <v>44683</v>
      </c>
      <c r="I350" s="188">
        <v>6.4199999999999993E-2</v>
      </c>
      <c r="J350" s="188">
        <v>7.4399999999999994E-2</v>
      </c>
      <c r="K350" s="188">
        <v>7.9399999999999998E-2</v>
      </c>
      <c r="L350" s="188">
        <v>7.9699999999999993E-2</v>
      </c>
      <c r="N350" s="189"/>
      <c r="O350" s="189"/>
      <c r="P350" s="189"/>
      <c r="Q350" s="189"/>
      <c r="U350" s="187"/>
      <c r="V350" s="188"/>
      <c r="W350" s="188"/>
      <c r="X350" s="188"/>
      <c r="Y350" s="188"/>
      <c r="Z350" s="189"/>
      <c r="AA350" s="189"/>
      <c r="AB350" s="189"/>
      <c r="AC350" s="189"/>
    </row>
    <row r="351" spans="8:29" ht="10.5" customHeight="1" x14ac:dyDescent="0.2">
      <c r="H351" s="187">
        <v>44684</v>
      </c>
      <c r="I351" s="188">
        <v>6.3799999999999996E-2</v>
      </c>
      <c r="J351" s="188">
        <v>7.3599999999999999E-2</v>
      </c>
      <c r="K351" s="188">
        <v>7.9399999999999998E-2</v>
      </c>
      <c r="L351" s="188">
        <v>7.9200000000000007E-2</v>
      </c>
      <c r="N351" s="189"/>
      <c r="O351" s="189"/>
      <c r="P351" s="189"/>
      <c r="Q351" s="189"/>
      <c r="U351" s="187"/>
      <c r="V351" s="188"/>
      <c r="W351" s="188"/>
      <c r="X351" s="188"/>
      <c r="Y351" s="188"/>
      <c r="Z351" s="189"/>
      <c r="AA351" s="189"/>
      <c r="AB351" s="189"/>
      <c r="AC351" s="189"/>
    </row>
    <row r="352" spans="8:29" ht="10.5" customHeight="1" x14ac:dyDescent="0.2">
      <c r="H352" s="187">
        <v>44685</v>
      </c>
      <c r="I352" s="188">
        <v>6.3299999999999995E-2</v>
      </c>
      <c r="J352" s="188">
        <v>7.2999999999999995E-2</v>
      </c>
      <c r="K352" s="188">
        <v>7.9200000000000007E-2</v>
      </c>
      <c r="L352" s="188">
        <v>7.8700000000000006E-2</v>
      </c>
      <c r="N352" s="189"/>
      <c r="O352" s="189"/>
      <c r="P352" s="189"/>
      <c r="Q352" s="189"/>
      <c r="U352" s="187"/>
      <c r="V352" s="188"/>
      <c r="W352" s="188"/>
      <c r="X352" s="188"/>
      <c r="Y352" s="188"/>
      <c r="Z352" s="189"/>
      <c r="AA352" s="189"/>
      <c r="AB352" s="189"/>
      <c r="AC352" s="189"/>
    </row>
    <row r="353" spans="8:29" ht="10.5" customHeight="1" x14ac:dyDescent="0.2">
      <c r="H353" s="187">
        <v>44686</v>
      </c>
      <c r="I353" s="188">
        <v>6.3100000000000003E-2</v>
      </c>
      <c r="J353" s="188">
        <v>7.2700000000000001E-2</v>
      </c>
      <c r="K353" s="188">
        <v>7.8799999999999995E-2</v>
      </c>
      <c r="L353" s="188">
        <v>7.8700000000000006E-2</v>
      </c>
      <c r="N353" s="189"/>
      <c r="O353" s="189"/>
      <c r="P353" s="189"/>
      <c r="Q353" s="189"/>
      <c r="U353" s="187"/>
      <c r="V353" s="188"/>
      <c r="W353" s="188"/>
      <c r="X353" s="188"/>
      <c r="Y353" s="188"/>
      <c r="Z353" s="189"/>
      <c r="AA353" s="189"/>
      <c r="AB353" s="189"/>
      <c r="AC353" s="189"/>
    </row>
    <row r="354" spans="8:29" ht="10.5" customHeight="1" x14ac:dyDescent="0.2">
      <c r="H354" s="187">
        <v>44687</v>
      </c>
      <c r="I354" s="188">
        <v>6.2700000000000006E-2</v>
      </c>
      <c r="J354" s="188">
        <v>7.2099999999999997E-2</v>
      </c>
      <c r="K354" s="188">
        <v>7.8600000000000003E-2</v>
      </c>
      <c r="L354" s="188">
        <v>7.8200000000000006E-2</v>
      </c>
      <c r="N354" s="189"/>
      <c r="O354" s="189"/>
      <c r="P354" s="189"/>
      <c r="Q354" s="189"/>
      <c r="U354" s="187"/>
      <c r="V354" s="188"/>
      <c r="W354" s="188"/>
      <c r="X354" s="188"/>
      <c r="Y354" s="188"/>
      <c r="Z354" s="189"/>
      <c r="AA354" s="189"/>
      <c r="AB354" s="189"/>
      <c r="AC354" s="189"/>
    </row>
    <row r="355" spans="8:29" ht="10.5" customHeight="1" x14ac:dyDescent="0.2">
      <c r="H355" s="187">
        <v>44690</v>
      </c>
      <c r="I355" s="188">
        <v>6.25E-2</v>
      </c>
      <c r="J355" s="188">
        <v>7.1599999999999997E-2</v>
      </c>
      <c r="K355" s="188">
        <v>7.8299999999999995E-2</v>
      </c>
      <c r="L355" s="188">
        <v>7.7799999999999994E-2</v>
      </c>
      <c r="N355" s="189"/>
      <c r="O355" s="189"/>
      <c r="P355" s="189"/>
      <c r="Q355" s="189"/>
      <c r="U355" s="187"/>
      <c r="V355" s="188"/>
      <c r="W355" s="188"/>
      <c r="X355" s="188"/>
      <c r="Y355" s="188"/>
      <c r="Z355" s="189"/>
      <c r="AA355" s="189"/>
      <c r="AB355" s="189"/>
      <c r="AC355" s="189"/>
    </row>
    <row r="356" spans="8:29" ht="10.5" customHeight="1" x14ac:dyDescent="0.2">
      <c r="H356" s="187">
        <v>44691</v>
      </c>
      <c r="I356" s="188">
        <v>6.2199999999999998E-2</v>
      </c>
      <c r="J356" s="188">
        <v>7.1400000000000005E-2</v>
      </c>
      <c r="K356" s="188">
        <v>7.7600000000000002E-2</v>
      </c>
      <c r="L356" s="188">
        <v>7.7600000000000002E-2</v>
      </c>
      <c r="N356" s="189"/>
      <c r="O356" s="189"/>
      <c r="P356" s="189"/>
      <c r="Q356" s="189"/>
      <c r="U356" s="187"/>
      <c r="V356" s="188"/>
      <c r="W356" s="188"/>
      <c r="X356" s="188"/>
      <c r="Y356" s="188"/>
      <c r="Z356" s="189"/>
      <c r="AA356" s="189"/>
      <c r="AB356" s="189"/>
      <c r="AC356" s="189"/>
    </row>
    <row r="357" spans="8:29" ht="10.5" customHeight="1" x14ac:dyDescent="0.2">
      <c r="H357" s="187">
        <v>44692</v>
      </c>
      <c r="I357" s="188">
        <v>6.2100000000000002E-2</v>
      </c>
      <c r="J357" s="188">
        <v>7.1199999999999999E-2</v>
      </c>
      <c r="K357" s="188">
        <v>7.7700000000000005E-2</v>
      </c>
      <c r="L357" s="188">
        <v>7.7399999999999997E-2</v>
      </c>
      <c r="N357" s="189"/>
      <c r="O357" s="189"/>
      <c r="P357" s="189"/>
      <c r="Q357" s="189"/>
      <c r="U357" s="187"/>
      <c r="V357" s="188"/>
      <c r="W357" s="188"/>
      <c r="X357" s="188"/>
      <c r="Y357" s="188"/>
      <c r="Z357" s="189"/>
      <c r="AA357" s="189"/>
      <c r="AB357" s="189"/>
      <c r="AC357" s="189"/>
    </row>
    <row r="358" spans="8:29" ht="10.5" customHeight="1" x14ac:dyDescent="0.2">
      <c r="H358" s="187">
        <v>44693</v>
      </c>
      <c r="I358" s="188">
        <v>6.1800000000000001E-2</v>
      </c>
      <c r="J358" s="188">
        <v>7.0699999999999999E-2</v>
      </c>
      <c r="K358" s="188">
        <v>7.7499999999999999E-2</v>
      </c>
      <c r="L358" s="188">
        <v>7.7100000000000002E-2</v>
      </c>
      <c r="N358" s="189"/>
      <c r="O358" s="189"/>
      <c r="P358" s="189"/>
      <c r="Q358" s="189"/>
      <c r="U358" s="187"/>
      <c r="V358" s="188"/>
      <c r="W358" s="188"/>
      <c r="X358" s="188"/>
      <c r="Y358" s="188"/>
      <c r="Z358" s="189"/>
      <c r="AA358" s="189"/>
      <c r="AB358" s="189"/>
      <c r="AC358" s="189"/>
    </row>
    <row r="359" spans="8:29" ht="10.5" customHeight="1" x14ac:dyDescent="0.2">
      <c r="H359" s="187">
        <v>44694</v>
      </c>
      <c r="I359" s="188">
        <v>6.1699999999999998E-2</v>
      </c>
      <c r="J359" s="188">
        <v>7.0800000000000002E-2</v>
      </c>
      <c r="K359" s="188">
        <v>7.7200000000000005E-2</v>
      </c>
      <c r="L359" s="188">
        <v>7.7200000000000005E-2</v>
      </c>
      <c r="N359" s="189"/>
      <c r="O359" s="189"/>
      <c r="P359" s="189"/>
      <c r="Q359" s="189"/>
      <c r="U359" s="187"/>
      <c r="V359" s="188"/>
      <c r="W359" s="188"/>
      <c r="X359" s="188"/>
      <c r="Y359" s="188"/>
      <c r="Z359" s="189"/>
      <c r="AA359" s="189"/>
      <c r="AB359" s="189"/>
      <c r="AC359" s="189"/>
    </row>
    <row r="360" spans="8:29" ht="10.5" customHeight="1" x14ac:dyDescent="0.2">
      <c r="H360" s="187">
        <v>44697</v>
      </c>
      <c r="I360" s="188">
        <v>6.1699999999999998E-2</v>
      </c>
      <c r="J360" s="188">
        <v>7.0800000000000002E-2</v>
      </c>
      <c r="K360" s="188">
        <v>7.6700000000000004E-2</v>
      </c>
      <c r="L360" s="188">
        <v>7.7200000000000005E-2</v>
      </c>
      <c r="N360" s="189"/>
      <c r="O360" s="189"/>
      <c r="P360" s="189"/>
      <c r="Q360" s="189"/>
      <c r="U360" s="187"/>
      <c r="V360" s="188"/>
      <c r="W360" s="188"/>
      <c r="X360" s="188"/>
      <c r="Y360" s="188"/>
      <c r="Z360" s="189"/>
      <c r="AA360" s="189"/>
      <c r="AB360" s="189"/>
      <c r="AC360" s="189"/>
    </row>
    <row r="361" spans="8:29" ht="10.5" customHeight="1" x14ac:dyDescent="0.2">
      <c r="H361" s="187">
        <v>44698</v>
      </c>
      <c r="I361" s="188">
        <v>6.2100000000000002E-2</v>
      </c>
      <c r="J361" s="188">
        <v>7.1300000000000002E-2</v>
      </c>
      <c r="K361" s="188">
        <v>7.8100000000000003E-2</v>
      </c>
      <c r="L361" s="188">
        <v>7.7799999999999994E-2</v>
      </c>
      <c r="N361" s="189"/>
      <c r="O361" s="189"/>
      <c r="P361" s="189"/>
      <c r="Q361" s="189"/>
      <c r="U361" s="187"/>
      <c r="V361" s="188"/>
      <c r="W361" s="188"/>
      <c r="X361" s="188"/>
      <c r="Y361" s="188"/>
      <c r="Z361" s="189"/>
      <c r="AA361" s="189"/>
      <c r="AB361" s="189"/>
      <c r="AC361" s="189"/>
    </row>
    <row r="362" spans="8:29" ht="10.5" customHeight="1" x14ac:dyDescent="0.2">
      <c r="H362" s="187">
        <v>44699</v>
      </c>
      <c r="I362" s="188">
        <v>6.13E-2</v>
      </c>
      <c r="J362" s="188">
        <v>7.0599999999999996E-2</v>
      </c>
      <c r="K362" s="188">
        <v>7.6999999999999999E-2</v>
      </c>
      <c r="L362" s="188">
        <v>7.7299999999999994E-2</v>
      </c>
      <c r="N362" s="189"/>
      <c r="O362" s="189"/>
      <c r="P362" s="189"/>
      <c r="Q362" s="189"/>
      <c r="U362" s="187"/>
      <c r="V362" s="188"/>
      <c r="W362" s="188"/>
      <c r="X362" s="188"/>
      <c r="Y362" s="188"/>
      <c r="Z362" s="189"/>
      <c r="AA362" s="189"/>
      <c r="AB362" s="189"/>
      <c r="AC362" s="189"/>
    </row>
    <row r="363" spans="8:29" ht="10.5" customHeight="1" x14ac:dyDescent="0.2">
      <c r="H363" s="187">
        <v>44700</v>
      </c>
      <c r="I363" s="188">
        <v>6.13E-2</v>
      </c>
      <c r="J363" s="188">
        <v>7.0699999999999999E-2</v>
      </c>
      <c r="K363" s="188">
        <v>7.6600000000000001E-2</v>
      </c>
      <c r="L363" s="188">
        <v>7.7399999999999997E-2</v>
      </c>
      <c r="N363" s="189"/>
      <c r="O363" s="189"/>
      <c r="P363" s="189"/>
      <c r="Q363" s="189"/>
      <c r="U363" s="187"/>
      <c r="V363" s="188"/>
      <c r="W363" s="188"/>
      <c r="X363" s="188"/>
      <c r="Y363" s="188"/>
      <c r="Z363" s="189"/>
      <c r="AA363" s="189"/>
      <c r="AB363" s="189"/>
      <c r="AC363" s="189"/>
    </row>
    <row r="364" spans="8:29" ht="10.5" customHeight="1" x14ac:dyDescent="0.2">
      <c r="H364" s="187">
        <v>44701</v>
      </c>
      <c r="I364" s="188">
        <v>6.1400000000000003E-2</v>
      </c>
      <c r="J364" s="188">
        <v>7.0800000000000002E-2</v>
      </c>
      <c r="K364" s="188">
        <v>7.6399999999999996E-2</v>
      </c>
      <c r="L364" s="188">
        <v>7.7399999999999997E-2</v>
      </c>
      <c r="N364" s="189"/>
      <c r="O364" s="189"/>
      <c r="P364" s="189"/>
      <c r="Q364" s="189"/>
      <c r="U364" s="187"/>
      <c r="V364" s="188"/>
      <c r="W364" s="188"/>
      <c r="X364" s="188"/>
      <c r="Y364" s="188"/>
      <c r="Z364" s="189"/>
      <c r="AA364" s="189"/>
      <c r="AB364" s="189"/>
      <c r="AC364" s="189"/>
    </row>
    <row r="365" spans="8:29" ht="10.5" customHeight="1" x14ac:dyDescent="0.2">
      <c r="H365" s="187">
        <v>44704</v>
      </c>
      <c r="I365" s="188">
        <v>6.1600000000000002E-2</v>
      </c>
      <c r="J365" s="188">
        <v>7.1099999999999997E-2</v>
      </c>
      <c r="K365" s="188">
        <v>7.7200000000000005E-2</v>
      </c>
      <c r="L365" s="188">
        <v>7.7899999999999997E-2</v>
      </c>
      <c r="N365" s="189"/>
      <c r="O365" s="189"/>
      <c r="P365" s="189"/>
      <c r="Q365" s="189"/>
      <c r="U365" s="187"/>
      <c r="V365" s="188"/>
      <c r="W365" s="188"/>
      <c r="X365" s="188"/>
      <c r="Y365" s="188"/>
      <c r="Z365" s="189"/>
      <c r="AA365" s="189"/>
      <c r="AB365" s="189"/>
      <c r="AC365" s="189"/>
    </row>
    <row r="366" spans="8:29" ht="10.5" customHeight="1" x14ac:dyDescent="0.2">
      <c r="H366" s="187">
        <v>44705</v>
      </c>
      <c r="I366" s="188">
        <v>6.13E-2</v>
      </c>
      <c r="J366" s="188">
        <v>7.0800000000000002E-2</v>
      </c>
      <c r="K366" s="188">
        <v>7.6300000000000007E-2</v>
      </c>
      <c r="L366" s="188">
        <v>7.7499999999999999E-2</v>
      </c>
      <c r="N366" s="189"/>
      <c r="O366" s="189"/>
      <c r="P366" s="189"/>
      <c r="Q366" s="189"/>
      <c r="U366" s="187"/>
      <c r="V366" s="188"/>
      <c r="W366" s="188"/>
      <c r="X366" s="188"/>
      <c r="Y366" s="188"/>
      <c r="Z366" s="189"/>
      <c r="AA366" s="189"/>
      <c r="AB366" s="189"/>
      <c r="AC366" s="189"/>
    </row>
    <row r="367" spans="8:29" ht="10.5" customHeight="1" x14ac:dyDescent="0.2">
      <c r="H367" s="187">
        <v>44706</v>
      </c>
      <c r="I367" s="188">
        <v>6.2100000000000002E-2</v>
      </c>
      <c r="J367" s="188">
        <v>7.1800000000000003E-2</v>
      </c>
      <c r="K367" s="188">
        <v>7.7700000000000005E-2</v>
      </c>
      <c r="L367" s="188">
        <v>7.8399999999999997E-2</v>
      </c>
      <c r="N367" s="189"/>
      <c r="O367" s="189"/>
      <c r="P367" s="189"/>
      <c r="Q367" s="189"/>
      <c r="U367" s="187"/>
      <c r="V367" s="188"/>
      <c r="W367" s="188"/>
      <c r="X367" s="188"/>
      <c r="Y367" s="188"/>
      <c r="Z367" s="189"/>
      <c r="AA367" s="189"/>
      <c r="AB367" s="189"/>
      <c r="AC367" s="189"/>
    </row>
    <row r="368" spans="8:29" ht="10.5" customHeight="1" x14ac:dyDescent="0.2">
      <c r="H368" s="187">
        <v>44707</v>
      </c>
      <c r="I368" s="188">
        <v>6.2199999999999998E-2</v>
      </c>
      <c r="J368" s="188">
        <v>7.1999999999999995E-2</v>
      </c>
      <c r="K368" s="188">
        <v>7.8899999999999998E-2</v>
      </c>
      <c r="L368" s="188">
        <v>7.8600000000000003E-2</v>
      </c>
      <c r="N368" s="189"/>
      <c r="O368" s="189"/>
      <c r="P368" s="189"/>
      <c r="Q368" s="189"/>
      <c r="U368" s="187"/>
      <c r="V368" s="188"/>
      <c r="W368" s="188"/>
      <c r="X368" s="188"/>
      <c r="Y368" s="188"/>
      <c r="Z368" s="189"/>
      <c r="AA368" s="189"/>
      <c r="AB368" s="189"/>
      <c r="AC368" s="189"/>
    </row>
    <row r="369" spans="8:29" ht="10.5" customHeight="1" x14ac:dyDescent="0.2">
      <c r="H369" s="187">
        <v>44708</v>
      </c>
      <c r="I369" s="188">
        <v>6.2300000000000001E-2</v>
      </c>
      <c r="J369" s="188">
        <v>7.2099999999999997E-2</v>
      </c>
      <c r="K369" s="188">
        <v>7.9600000000000004E-2</v>
      </c>
      <c r="L369" s="188">
        <v>7.8899999999999998E-2</v>
      </c>
      <c r="N369" s="189"/>
      <c r="O369" s="189"/>
      <c r="P369" s="189"/>
      <c r="Q369" s="189"/>
      <c r="U369" s="187"/>
      <c r="V369" s="188"/>
      <c r="W369" s="188"/>
      <c r="X369" s="188"/>
      <c r="Y369" s="188"/>
      <c r="Z369" s="189"/>
      <c r="AA369" s="189"/>
      <c r="AB369" s="189"/>
      <c r="AC369" s="189"/>
    </row>
    <row r="370" spans="8:29" ht="10.5" customHeight="1" x14ac:dyDescent="0.2">
      <c r="H370" s="187">
        <v>44711</v>
      </c>
      <c r="I370" s="188">
        <v>6.2300000000000001E-2</v>
      </c>
      <c r="J370" s="188">
        <v>7.2099999999999997E-2</v>
      </c>
      <c r="K370" s="188">
        <v>7.9600000000000004E-2</v>
      </c>
      <c r="L370" s="188">
        <v>7.8899999999999998E-2</v>
      </c>
      <c r="N370" s="189"/>
      <c r="O370" s="189"/>
      <c r="P370" s="189"/>
      <c r="Q370" s="189"/>
      <c r="U370" s="187"/>
      <c r="V370" s="188"/>
      <c r="W370" s="188"/>
      <c r="X370" s="188"/>
      <c r="Y370" s="188"/>
      <c r="Z370" s="189"/>
      <c r="AA370" s="189"/>
      <c r="AB370" s="189"/>
      <c r="AC370" s="189"/>
    </row>
    <row r="371" spans="8:29" ht="10.5" customHeight="1" x14ac:dyDescent="0.2">
      <c r="H371" s="187">
        <v>44712</v>
      </c>
      <c r="I371" s="188">
        <v>6.2199999999999998E-2</v>
      </c>
      <c r="J371" s="188">
        <v>7.1999999999999995E-2</v>
      </c>
      <c r="K371" s="188">
        <v>7.9600000000000004E-2</v>
      </c>
      <c r="L371" s="188">
        <v>7.8799999999999995E-2</v>
      </c>
      <c r="N371" s="189"/>
      <c r="O371" s="189"/>
      <c r="P371" s="189"/>
      <c r="Q371" s="189"/>
      <c r="U371" s="187"/>
      <c r="V371" s="188"/>
      <c r="W371" s="188"/>
      <c r="X371" s="188"/>
      <c r="Y371" s="188"/>
      <c r="Z371" s="189"/>
      <c r="AA371" s="189"/>
      <c r="AB371" s="189"/>
      <c r="AC371" s="189"/>
    </row>
    <row r="372" spans="8:29" ht="10.5" customHeight="1" x14ac:dyDescent="0.2">
      <c r="H372" s="187">
        <v>44713</v>
      </c>
      <c r="I372" s="188">
        <v>6.2199999999999998E-2</v>
      </c>
      <c r="J372" s="188">
        <v>7.1800000000000003E-2</v>
      </c>
      <c r="K372" s="188">
        <v>7.9000000000000001E-2</v>
      </c>
      <c r="L372" s="188">
        <v>7.85E-2</v>
      </c>
      <c r="N372" s="189"/>
      <c r="O372" s="189"/>
      <c r="P372" s="189"/>
      <c r="Q372" s="189"/>
      <c r="U372" s="187"/>
      <c r="V372" s="188"/>
      <c r="W372" s="188"/>
      <c r="X372" s="188"/>
      <c r="Y372" s="188"/>
      <c r="Z372" s="189"/>
      <c r="AA372" s="189"/>
      <c r="AB372" s="189"/>
      <c r="AC372" s="189"/>
    </row>
    <row r="373" spans="8:29" ht="10.5" customHeight="1" x14ac:dyDescent="0.2">
      <c r="H373" s="187">
        <v>44714</v>
      </c>
      <c r="I373" s="188">
        <v>6.2199999999999998E-2</v>
      </c>
      <c r="J373" s="188">
        <v>7.1900000000000006E-2</v>
      </c>
      <c r="K373" s="188">
        <v>7.8399999999999997E-2</v>
      </c>
      <c r="L373" s="188">
        <v>7.85E-2</v>
      </c>
      <c r="N373" s="189"/>
      <c r="O373" s="189"/>
      <c r="P373" s="189"/>
      <c r="Q373" s="189"/>
      <c r="U373" s="187"/>
      <c r="V373" s="188"/>
      <c r="W373" s="188"/>
      <c r="X373" s="188"/>
      <c r="Y373" s="188"/>
      <c r="Z373" s="189"/>
      <c r="AA373" s="189"/>
      <c r="AB373" s="189"/>
      <c r="AC373" s="189"/>
    </row>
    <row r="374" spans="8:29" ht="10.5" customHeight="1" x14ac:dyDescent="0.2">
      <c r="H374" s="187">
        <v>44715</v>
      </c>
      <c r="I374" s="188">
        <v>6.2399999999999997E-2</v>
      </c>
      <c r="J374" s="188">
        <v>7.2099999999999997E-2</v>
      </c>
      <c r="K374" s="188">
        <v>7.9000000000000001E-2</v>
      </c>
      <c r="L374" s="188">
        <v>7.8700000000000006E-2</v>
      </c>
      <c r="N374" s="189"/>
      <c r="O374" s="189"/>
      <c r="P374" s="189"/>
      <c r="Q374" s="189"/>
      <c r="U374" s="187"/>
      <c r="V374" s="188"/>
      <c r="W374" s="188"/>
      <c r="X374" s="188"/>
      <c r="Y374" s="188"/>
      <c r="Z374" s="189"/>
      <c r="AA374" s="189"/>
      <c r="AB374" s="189"/>
      <c r="AC374" s="189"/>
    </row>
    <row r="375" spans="8:29" ht="10.5" customHeight="1" x14ac:dyDescent="0.2">
      <c r="H375" s="187">
        <v>44718</v>
      </c>
      <c r="I375" s="188">
        <v>6.2600000000000003E-2</v>
      </c>
      <c r="J375" s="188">
        <v>7.2400000000000006E-2</v>
      </c>
      <c r="K375" s="188">
        <v>7.9000000000000001E-2</v>
      </c>
      <c r="L375" s="188">
        <v>7.9000000000000001E-2</v>
      </c>
      <c r="N375" s="189"/>
      <c r="O375" s="189"/>
      <c r="P375" s="189"/>
      <c r="Q375" s="189"/>
      <c r="U375" s="187"/>
      <c r="V375" s="188"/>
      <c r="W375" s="188"/>
      <c r="X375" s="188"/>
      <c r="Y375" s="188"/>
      <c r="Z375" s="189"/>
      <c r="AA375" s="189"/>
      <c r="AB375" s="189"/>
      <c r="AC375" s="189"/>
    </row>
    <row r="376" spans="8:29" ht="10.5" customHeight="1" x14ac:dyDescent="0.2">
      <c r="H376" s="187">
        <v>44719</v>
      </c>
      <c r="I376" s="188">
        <v>6.2600000000000003E-2</v>
      </c>
      <c r="J376" s="188">
        <v>7.22E-2</v>
      </c>
      <c r="K376" s="188">
        <v>7.9100000000000004E-2</v>
      </c>
      <c r="L376" s="188">
        <v>7.8799999999999995E-2</v>
      </c>
      <c r="N376" s="189"/>
      <c r="O376" s="189"/>
      <c r="P376" s="189"/>
      <c r="Q376" s="189"/>
      <c r="U376" s="187"/>
      <c r="V376" s="188"/>
      <c r="W376" s="188"/>
      <c r="X376" s="188"/>
      <c r="Y376" s="188"/>
      <c r="Z376" s="189"/>
      <c r="AA376" s="189"/>
      <c r="AB376" s="189"/>
      <c r="AC376" s="189"/>
    </row>
    <row r="377" spans="8:29" ht="10.5" customHeight="1" x14ac:dyDescent="0.2">
      <c r="H377" s="187">
        <v>44720</v>
      </c>
      <c r="I377" s="188">
        <v>6.25E-2</v>
      </c>
      <c r="J377" s="188">
        <v>7.2099999999999997E-2</v>
      </c>
      <c r="K377" s="188">
        <v>7.9699999999999993E-2</v>
      </c>
      <c r="L377" s="188">
        <v>7.8700000000000006E-2</v>
      </c>
      <c r="N377" s="189"/>
      <c r="O377" s="189"/>
      <c r="P377" s="189"/>
      <c r="Q377" s="189"/>
      <c r="U377" s="187"/>
      <c r="V377" s="188"/>
      <c r="W377" s="188"/>
      <c r="X377" s="188"/>
      <c r="Y377" s="188"/>
      <c r="Z377" s="189"/>
      <c r="AA377" s="189"/>
      <c r="AB377" s="189"/>
      <c r="AC377" s="189"/>
    </row>
    <row r="378" spans="8:29" ht="10.5" customHeight="1" x14ac:dyDescent="0.2">
      <c r="H378" s="187">
        <v>44721</v>
      </c>
      <c r="I378" s="188">
        <v>6.25E-2</v>
      </c>
      <c r="J378" s="188">
        <v>7.1999999999999995E-2</v>
      </c>
      <c r="K378" s="188">
        <v>7.9799999999999996E-2</v>
      </c>
      <c r="L378" s="188">
        <v>7.8700000000000006E-2</v>
      </c>
      <c r="N378" s="189"/>
      <c r="O378" s="189"/>
      <c r="P378" s="189"/>
      <c r="Q378" s="189"/>
      <c r="U378" s="187"/>
      <c r="V378" s="188"/>
      <c r="W378" s="188"/>
      <c r="X378" s="188"/>
      <c r="Y378" s="188"/>
      <c r="Z378" s="189"/>
      <c r="AA378" s="189"/>
      <c r="AB378" s="189"/>
      <c r="AC378" s="189"/>
    </row>
    <row r="379" spans="8:29" ht="10.5" customHeight="1" x14ac:dyDescent="0.2">
      <c r="H379" s="187">
        <v>44722</v>
      </c>
      <c r="I379" s="188">
        <v>6.3100000000000003E-2</v>
      </c>
      <c r="J379" s="188">
        <v>7.2900000000000006E-2</v>
      </c>
      <c r="K379" s="188">
        <v>8.0399999999999999E-2</v>
      </c>
      <c r="L379" s="188">
        <v>7.9299999999999995E-2</v>
      </c>
      <c r="N379" s="189"/>
      <c r="O379" s="189"/>
      <c r="P379" s="189"/>
      <c r="Q379" s="189"/>
      <c r="U379" s="187"/>
      <c r="V379" s="188"/>
      <c r="W379" s="188"/>
      <c r="X379" s="188"/>
      <c r="Y379" s="188"/>
      <c r="Z379" s="189"/>
      <c r="AA379" s="189"/>
      <c r="AB379" s="189"/>
      <c r="AC379" s="189"/>
    </row>
    <row r="380" spans="8:29" ht="10.5" customHeight="1" x14ac:dyDescent="0.2">
      <c r="H380" s="187">
        <v>44725</v>
      </c>
      <c r="I380" s="188">
        <v>6.3700000000000007E-2</v>
      </c>
      <c r="J380" s="188">
        <v>7.3700000000000002E-2</v>
      </c>
      <c r="K380" s="188">
        <v>8.1600000000000006E-2</v>
      </c>
      <c r="L380" s="188">
        <v>7.9799999999999996E-2</v>
      </c>
      <c r="N380" s="189"/>
      <c r="O380" s="189"/>
      <c r="P380" s="189"/>
      <c r="Q380" s="189"/>
      <c r="U380" s="187"/>
      <c r="V380" s="188"/>
      <c r="W380" s="188"/>
      <c r="X380" s="188"/>
      <c r="Y380" s="188"/>
      <c r="Z380" s="189"/>
      <c r="AA380" s="189"/>
      <c r="AB380" s="189"/>
      <c r="AC380" s="189"/>
    </row>
    <row r="381" spans="8:29" ht="10.5" customHeight="1" x14ac:dyDescent="0.2">
      <c r="H381" s="187">
        <v>44726</v>
      </c>
      <c r="I381" s="188">
        <v>6.4600000000000005E-2</v>
      </c>
      <c r="J381" s="188">
        <v>7.4999999999999997E-2</v>
      </c>
      <c r="K381" s="188">
        <v>8.2600000000000007E-2</v>
      </c>
      <c r="L381" s="188">
        <v>8.09E-2</v>
      </c>
      <c r="N381" s="189"/>
      <c r="O381" s="189"/>
      <c r="P381" s="189"/>
      <c r="Q381" s="189"/>
      <c r="U381" s="187"/>
      <c r="V381" s="188"/>
      <c r="W381" s="188"/>
      <c r="X381" s="188"/>
      <c r="Y381" s="188"/>
      <c r="Z381" s="189"/>
      <c r="AA381" s="189"/>
      <c r="AB381" s="189"/>
      <c r="AC381" s="189"/>
    </row>
    <row r="382" spans="8:29" ht="10.5" customHeight="1" x14ac:dyDescent="0.2">
      <c r="H382" s="187">
        <v>44727</v>
      </c>
      <c r="I382" s="188">
        <v>6.5000000000000002E-2</v>
      </c>
      <c r="J382" s="188">
        <v>7.5600000000000001E-2</v>
      </c>
      <c r="K382" s="188">
        <v>8.1900000000000001E-2</v>
      </c>
      <c r="L382" s="188">
        <v>8.14E-2</v>
      </c>
      <c r="N382" s="189"/>
      <c r="O382" s="189"/>
      <c r="P382" s="189"/>
      <c r="Q382" s="189"/>
      <c r="U382" s="187"/>
      <c r="V382" s="188"/>
      <c r="W382" s="188"/>
      <c r="X382" s="188"/>
      <c r="Y382" s="188"/>
      <c r="Z382" s="189"/>
      <c r="AA382" s="189"/>
      <c r="AB382" s="189"/>
      <c r="AC382" s="189"/>
    </row>
    <row r="383" spans="8:29" ht="10.5" customHeight="1" x14ac:dyDescent="0.2">
      <c r="H383" s="187">
        <v>44728</v>
      </c>
      <c r="I383" s="188">
        <v>6.59E-2</v>
      </c>
      <c r="J383" s="188">
        <v>7.6799999999999993E-2</v>
      </c>
      <c r="K383" s="188">
        <v>8.3000000000000004E-2</v>
      </c>
      <c r="L383" s="188">
        <v>8.2299999999999998E-2</v>
      </c>
      <c r="N383" s="189"/>
      <c r="O383" s="189"/>
      <c r="P383" s="189"/>
      <c r="Q383" s="189"/>
      <c r="U383" s="187"/>
      <c r="V383" s="188"/>
      <c r="W383" s="188"/>
      <c r="X383" s="188"/>
      <c r="Y383" s="188"/>
      <c r="Z383" s="189"/>
      <c r="AA383" s="189"/>
      <c r="AB383" s="189"/>
      <c r="AC383" s="189"/>
    </row>
    <row r="384" spans="8:29" ht="10.5" customHeight="1" x14ac:dyDescent="0.2">
      <c r="H384" s="187">
        <v>44729</v>
      </c>
      <c r="I384" s="188">
        <v>6.59E-2</v>
      </c>
      <c r="J384" s="188">
        <v>7.6799999999999993E-2</v>
      </c>
      <c r="K384" s="188">
        <v>8.3000000000000004E-2</v>
      </c>
      <c r="L384" s="188">
        <v>8.2299999999999998E-2</v>
      </c>
      <c r="N384" s="189"/>
      <c r="O384" s="189"/>
      <c r="P384" s="189"/>
      <c r="Q384" s="189"/>
      <c r="U384" s="187"/>
      <c r="V384" s="188"/>
      <c r="W384" s="188"/>
      <c r="X384" s="188"/>
      <c r="Y384" s="188"/>
      <c r="Z384" s="189"/>
      <c r="AA384" s="189"/>
      <c r="AB384" s="189"/>
      <c r="AC384" s="189"/>
    </row>
    <row r="385" spans="8:29" ht="10.5" customHeight="1" x14ac:dyDescent="0.2">
      <c r="H385" s="187">
        <v>44732</v>
      </c>
      <c r="I385" s="188">
        <v>6.6299999999999998E-2</v>
      </c>
      <c r="J385" s="188">
        <v>7.6300000000000007E-2</v>
      </c>
      <c r="K385" s="188">
        <v>8.2100000000000006E-2</v>
      </c>
      <c r="L385" s="188">
        <v>8.1799999999999998E-2</v>
      </c>
      <c r="N385" s="189"/>
      <c r="O385" s="189"/>
      <c r="P385" s="189"/>
      <c r="Q385" s="189"/>
      <c r="U385" s="187"/>
      <c r="V385" s="188"/>
      <c r="W385" s="188"/>
      <c r="X385" s="188"/>
      <c r="Y385" s="188"/>
      <c r="Z385" s="189"/>
      <c r="AA385" s="189"/>
      <c r="AB385" s="189"/>
      <c r="AC385" s="189"/>
    </row>
    <row r="386" spans="8:29" ht="10.5" customHeight="1" x14ac:dyDescent="0.2">
      <c r="H386" s="187">
        <v>44733</v>
      </c>
      <c r="I386" s="188">
        <v>6.7799999999999999E-2</v>
      </c>
      <c r="J386" s="188">
        <v>7.5600000000000001E-2</v>
      </c>
      <c r="K386" s="188">
        <v>8.1299999999999997E-2</v>
      </c>
      <c r="L386" s="188">
        <v>8.1000000000000003E-2</v>
      </c>
      <c r="N386" s="189"/>
      <c r="O386" s="189"/>
      <c r="P386" s="189"/>
      <c r="Q386" s="189"/>
      <c r="U386" s="187"/>
      <c r="V386" s="188"/>
      <c r="W386" s="188"/>
      <c r="X386" s="188"/>
      <c r="Y386" s="188"/>
      <c r="Z386" s="189"/>
      <c r="AA386" s="189"/>
      <c r="AB386" s="189"/>
      <c r="AC386" s="189"/>
    </row>
    <row r="387" spans="8:29" ht="10.5" customHeight="1" x14ac:dyDescent="0.2">
      <c r="H387" s="187">
        <v>44734</v>
      </c>
      <c r="I387" s="188">
        <v>6.9800000000000001E-2</v>
      </c>
      <c r="J387" s="188">
        <v>7.5600000000000001E-2</v>
      </c>
      <c r="K387" s="188">
        <v>8.1600000000000006E-2</v>
      </c>
      <c r="L387" s="188">
        <v>8.09E-2</v>
      </c>
      <c r="N387" s="189"/>
      <c r="O387" s="189"/>
      <c r="P387" s="189"/>
      <c r="Q387" s="189"/>
      <c r="U387" s="187"/>
      <c r="V387" s="188"/>
      <c r="W387" s="188"/>
      <c r="X387" s="188"/>
      <c r="Y387" s="188"/>
      <c r="Z387" s="189"/>
      <c r="AA387" s="189"/>
      <c r="AB387" s="189"/>
      <c r="AC387" s="189"/>
    </row>
    <row r="388" spans="8:29" ht="10.5" customHeight="1" x14ac:dyDescent="0.2">
      <c r="H388" s="187">
        <v>44735</v>
      </c>
      <c r="I388" s="188">
        <v>7.1099999999999997E-2</v>
      </c>
      <c r="J388" s="188">
        <v>7.46E-2</v>
      </c>
      <c r="K388" s="188">
        <v>8.0699999999999994E-2</v>
      </c>
      <c r="L388" s="188">
        <v>0.08</v>
      </c>
      <c r="N388" s="189"/>
      <c r="O388" s="189"/>
      <c r="P388" s="189"/>
      <c r="Q388" s="189"/>
      <c r="U388" s="187"/>
      <c r="V388" s="188"/>
      <c r="W388" s="188"/>
      <c r="X388" s="188"/>
      <c r="Y388" s="188"/>
      <c r="Z388" s="189"/>
      <c r="AA388" s="189"/>
      <c r="AB388" s="189"/>
      <c r="AC388" s="189"/>
    </row>
    <row r="389" spans="8:29" ht="10.5" customHeight="1" x14ac:dyDescent="0.2">
      <c r="H389" s="187">
        <v>44736</v>
      </c>
      <c r="I389" s="188">
        <v>7.2900000000000006E-2</v>
      </c>
      <c r="J389" s="188">
        <v>7.4099999999999999E-2</v>
      </c>
      <c r="K389" s="188">
        <v>7.9799999999999996E-2</v>
      </c>
      <c r="L389" s="188">
        <v>7.9399999999999998E-2</v>
      </c>
      <c r="N389" s="189"/>
      <c r="O389" s="189"/>
      <c r="P389" s="189"/>
      <c r="Q389" s="189"/>
      <c r="U389" s="187"/>
      <c r="V389" s="188"/>
      <c r="W389" s="188"/>
      <c r="X389" s="188"/>
      <c r="Y389" s="188"/>
      <c r="Z389" s="189"/>
      <c r="AA389" s="189"/>
      <c r="AB389" s="189"/>
      <c r="AC389" s="189"/>
    </row>
    <row r="390" spans="8:29" ht="10.5" customHeight="1" x14ac:dyDescent="0.2">
      <c r="H390" s="187">
        <v>44739</v>
      </c>
      <c r="I390" s="188">
        <v>7.5300000000000006E-2</v>
      </c>
      <c r="J390" s="188">
        <v>7.4800000000000005E-2</v>
      </c>
      <c r="K390" s="188">
        <v>8.0100000000000005E-2</v>
      </c>
      <c r="L390" s="188">
        <v>7.9899999999999999E-2</v>
      </c>
      <c r="N390" s="189"/>
      <c r="O390" s="189"/>
      <c r="P390" s="189"/>
      <c r="Q390" s="189"/>
      <c r="U390" s="187"/>
      <c r="V390" s="188"/>
      <c r="W390" s="188"/>
      <c r="X390" s="188"/>
      <c r="Y390" s="188"/>
      <c r="Z390" s="189"/>
      <c r="AA390" s="189"/>
      <c r="AB390" s="189"/>
      <c r="AC390" s="189"/>
    </row>
    <row r="391" spans="8:29" ht="10.5" customHeight="1" x14ac:dyDescent="0.2">
      <c r="H391" s="187">
        <v>44740</v>
      </c>
      <c r="I391" s="188">
        <v>7.6499999999999999E-2</v>
      </c>
      <c r="J391" s="188">
        <v>7.5899999999999995E-2</v>
      </c>
      <c r="K391" s="188">
        <v>8.1500000000000003E-2</v>
      </c>
      <c r="L391" s="188">
        <v>8.1199999999999994E-2</v>
      </c>
      <c r="N391" s="189"/>
      <c r="O391" s="189"/>
      <c r="P391" s="189"/>
      <c r="Q391" s="189"/>
      <c r="U391" s="187"/>
      <c r="V391" s="188"/>
      <c r="W391" s="188"/>
      <c r="X391" s="188"/>
      <c r="Y391" s="188"/>
      <c r="Z391" s="189"/>
      <c r="AA391" s="189"/>
      <c r="AB391" s="189"/>
      <c r="AC391" s="189"/>
    </row>
    <row r="392" spans="8:29" ht="10.5" customHeight="1" x14ac:dyDescent="0.2">
      <c r="H392" s="187">
        <v>44741</v>
      </c>
      <c r="I392" s="188">
        <v>7.8299999999999995E-2</v>
      </c>
      <c r="J392" s="188">
        <v>7.7100000000000002E-2</v>
      </c>
      <c r="K392" s="188">
        <v>8.3799999999999999E-2</v>
      </c>
      <c r="L392" s="188">
        <v>8.2400000000000001E-2</v>
      </c>
      <c r="N392" s="189"/>
      <c r="O392" s="189"/>
      <c r="P392" s="189"/>
      <c r="Q392" s="189"/>
      <c r="U392" s="187"/>
      <c r="V392" s="188"/>
      <c r="W392" s="188"/>
      <c r="X392" s="188"/>
      <c r="Y392" s="188"/>
      <c r="Z392" s="189"/>
      <c r="AA392" s="189"/>
      <c r="AB392" s="189"/>
      <c r="AC392" s="189"/>
    </row>
    <row r="393" spans="8:29" ht="10.5" customHeight="1" x14ac:dyDescent="0.2">
      <c r="H393" s="187">
        <v>44742</v>
      </c>
      <c r="I393" s="188">
        <v>7.9899999999999999E-2</v>
      </c>
      <c r="J393" s="188">
        <v>7.85E-2</v>
      </c>
      <c r="K393" s="188">
        <v>8.5300000000000001E-2</v>
      </c>
      <c r="L393" s="188">
        <v>8.3799999999999999E-2</v>
      </c>
      <c r="N393" s="189"/>
      <c r="O393" s="189"/>
      <c r="P393" s="189"/>
      <c r="Q393" s="189"/>
      <c r="U393" s="187"/>
      <c r="V393" s="188"/>
      <c r="W393" s="188"/>
      <c r="X393" s="188"/>
      <c r="Y393" s="188"/>
      <c r="Z393" s="189"/>
      <c r="AA393" s="189"/>
      <c r="AB393" s="189"/>
      <c r="AC393" s="189"/>
    </row>
    <row r="394" spans="8:29" ht="10.5" customHeight="1" x14ac:dyDescent="0.2">
      <c r="H394" s="187">
        <v>44743</v>
      </c>
      <c r="I394" s="188">
        <v>8.1000000000000003E-2</v>
      </c>
      <c r="J394" s="188">
        <v>7.9399999999999998E-2</v>
      </c>
      <c r="K394" s="188">
        <v>8.6699999999999999E-2</v>
      </c>
      <c r="L394" s="188">
        <v>8.4699999999999998E-2</v>
      </c>
      <c r="N394" s="189"/>
      <c r="O394" s="189"/>
      <c r="P394" s="189"/>
      <c r="Q394" s="189"/>
      <c r="U394" s="187"/>
      <c r="V394" s="188"/>
      <c r="W394" s="188"/>
      <c r="X394" s="188"/>
      <c r="Y394" s="188"/>
      <c r="Z394" s="189"/>
      <c r="AA394" s="189"/>
      <c r="AB394" s="189"/>
      <c r="AC394" s="189"/>
    </row>
    <row r="395" spans="8:29" ht="10.5" customHeight="1" x14ac:dyDescent="0.2">
      <c r="H395" s="187">
        <v>44746</v>
      </c>
      <c r="I395" s="188">
        <v>8.1799999999999998E-2</v>
      </c>
      <c r="J395" s="188">
        <v>8.0299999999999996E-2</v>
      </c>
      <c r="K395" s="188">
        <v>8.7800000000000003E-2</v>
      </c>
      <c r="L395" s="188">
        <v>8.5800000000000001E-2</v>
      </c>
      <c r="N395" s="189"/>
      <c r="O395" s="189"/>
      <c r="P395" s="189"/>
      <c r="Q395" s="189"/>
      <c r="U395" s="187"/>
      <c r="V395" s="188"/>
      <c r="W395" s="188"/>
      <c r="X395" s="188"/>
      <c r="Y395" s="188"/>
      <c r="Z395" s="189"/>
      <c r="AA395" s="189"/>
      <c r="AB395" s="189"/>
      <c r="AC395" s="189"/>
    </row>
    <row r="396" spans="8:29" ht="10.5" customHeight="1" x14ac:dyDescent="0.2">
      <c r="H396" s="187">
        <v>44747</v>
      </c>
      <c r="I396" s="188">
        <v>8.2699999999999996E-2</v>
      </c>
      <c r="J396" s="188">
        <v>8.1000000000000003E-2</v>
      </c>
      <c r="K396" s="188">
        <v>8.7800000000000003E-2</v>
      </c>
      <c r="L396" s="188">
        <v>8.6300000000000002E-2</v>
      </c>
      <c r="N396" s="189"/>
      <c r="O396" s="189"/>
      <c r="P396" s="189"/>
      <c r="Q396" s="189"/>
      <c r="U396" s="187"/>
      <c r="V396" s="188"/>
      <c r="W396" s="188"/>
      <c r="X396" s="188"/>
      <c r="Y396" s="188"/>
      <c r="Z396" s="189"/>
      <c r="AA396" s="189"/>
      <c r="AB396" s="189"/>
      <c r="AC396" s="189"/>
    </row>
    <row r="397" spans="8:29" ht="10.5" customHeight="1" x14ac:dyDescent="0.2">
      <c r="H397" s="187">
        <v>44748</v>
      </c>
      <c r="I397" s="188">
        <v>8.2900000000000001E-2</v>
      </c>
      <c r="J397" s="188">
        <v>8.1199999999999994E-2</v>
      </c>
      <c r="K397" s="188">
        <v>8.6900000000000005E-2</v>
      </c>
      <c r="L397" s="188">
        <v>8.6499999999999994E-2</v>
      </c>
      <c r="N397" s="189"/>
      <c r="O397" s="189"/>
      <c r="P397" s="189"/>
      <c r="Q397" s="189"/>
      <c r="U397" s="187"/>
      <c r="V397" s="188"/>
      <c r="W397" s="188"/>
      <c r="X397" s="188"/>
      <c r="Y397" s="188"/>
      <c r="Z397" s="189"/>
      <c r="AA397" s="189"/>
      <c r="AB397" s="189"/>
      <c r="AC397" s="189"/>
    </row>
    <row r="398" spans="8:29" ht="10.5" customHeight="1" x14ac:dyDescent="0.2">
      <c r="H398" s="187">
        <v>44749</v>
      </c>
      <c r="I398" s="188">
        <v>8.3599999999999994E-2</v>
      </c>
      <c r="J398" s="188">
        <v>8.2000000000000003E-2</v>
      </c>
      <c r="K398" s="188">
        <v>8.6900000000000005E-2</v>
      </c>
      <c r="L398" s="188">
        <v>8.7099999999999997E-2</v>
      </c>
      <c r="N398" s="189"/>
      <c r="O398" s="189"/>
      <c r="P398" s="189"/>
      <c r="Q398" s="189"/>
      <c r="U398" s="187"/>
      <c r="V398" s="188"/>
      <c r="W398" s="188"/>
      <c r="X398" s="188"/>
      <c r="Y398" s="188"/>
      <c r="Z398" s="189"/>
      <c r="AA398" s="189"/>
      <c r="AB398" s="189"/>
      <c r="AC398" s="189"/>
    </row>
    <row r="399" spans="8:29" ht="10.5" customHeight="1" x14ac:dyDescent="0.2">
      <c r="H399" s="187">
        <v>44750</v>
      </c>
      <c r="I399" s="188">
        <v>8.4400000000000003E-2</v>
      </c>
      <c r="J399" s="188">
        <v>8.2600000000000007E-2</v>
      </c>
      <c r="K399" s="188">
        <v>8.6900000000000005E-2</v>
      </c>
      <c r="L399" s="188">
        <v>8.77E-2</v>
      </c>
      <c r="N399" s="189"/>
      <c r="O399" s="189"/>
      <c r="P399" s="189"/>
      <c r="Q399" s="189"/>
      <c r="U399" s="187"/>
      <c r="V399" s="188"/>
      <c r="W399" s="188"/>
      <c r="X399" s="188"/>
      <c r="Y399" s="188"/>
      <c r="Z399" s="189"/>
      <c r="AA399" s="189"/>
      <c r="AB399" s="189"/>
      <c r="AC399" s="189"/>
    </row>
    <row r="400" spans="8:29" ht="10.5" customHeight="1" x14ac:dyDescent="0.2">
      <c r="H400" s="187">
        <v>44753</v>
      </c>
      <c r="I400" s="188">
        <v>8.48E-2</v>
      </c>
      <c r="J400" s="188">
        <v>8.3000000000000004E-2</v>
      </c>
      <c r="K400" s="188">
        <v>8.6900000000000005E-2</v>
      </c>
      <c r="L400" s="188">
        <v>8.77E-2</v>
      </c>
      <c r="N400" s="189"/>
      <c r="O400" s="189"/>
      <c r="P400" s="189"/>
      <c r="Q400" s="189"/>
      <c r="U400" s="187"/>
      <c r="V400" s="188"/>
      <c r="W400" s="188"/>
      <c r="X400" s="188"/>
      <c r="Y400" s="188"/>
      <c r="Z400" s="189"/>
      <c r="AA400" s="189"/>
      <c r="AB400" s="189"/>
      <c r="AC400" s="189"/>
    </row>
    <row r="401" spans="8:29" ht="10.5" customHeight="1" x14ac:dyDescent="0.2">
      <c r="H401" s="187">
        <v>44754</v>
      </c>
      <c r="I401" s="188">
        <v>8.5400000000000004E-2</v>
      </c>
      <c r="J401" s="188">
        <v>8.3699999999999997E-2</v>
      </c>
      <c r="K401" s="188">
        <v>8.6900000000000005E-2</v>
      </c>
      <c r="L401" s="188">
        <v>8.7900000000000006E-2</v>
      </c>
      <c r="N401" s="189"/>
      <c r="O401" s="189"/>
      <c r="P401" s="189"/>
      <c r="Q401" s="189"/>
      <c r="U401" s="187"/>
      <c r="V401" s="188"/>
      <c r="W401" s="188"/>
      <c r="X401" s="188"/>
      <c r="Y401" s="188"/>
      <c r="Z401" s="189"/>
      <c r="AA401" s="189"/>
      <c r="AB401" s="189"/>
      <c r="AC401" s="189"/>
    </row>
    <row r="402" spans="8:29" ht="10.5" customHeight="1" x14ac:dyDescent="0.2">
      <c r="H402" s="187">
        <v>44755</v>
      </c>
      <c r="I402" s="188">
        <v>8.6300000000000002E-2</v>
      </c>
      <c r="J402" s="188">
        <v>8.4599999999999995E-2</v>
      </c>
      <c r="K402" s="188">
        <v>8.6900000000000005E-2</v>
      </c>
      <c r="L402" s="188">
        <v>8.8099999999999998E-2</v>
      </c>
      <c r="N402" s="189"/>
      <c r="O402" s="189"/>
      <c r="P402" s="189"/>
      <c r="Q402" s="189"/>
      <c r="U402" s="187"/>
      <c r="V402" s="188"/>
      <c r="W402" s="188"/>
      <c r="X402" s="188"/>
      <c r="Y402" s="188"/>
      <c r="Z402" s="189"/>
      <c r="AA402" s="189"/>
      <c r="AB402" s="189"/>
      <c r="AC402" s="189"/>
    </row>
    <row r="403" spans="8:29" ht="10.5" customHeight="1" x14ac:dyDescent="0.2">
      <c r="H403" s="187">
        <v>44756</v>
      </c>
      <c r="I403" s="188">
        <v>8.6999999999999994E-2</v>
      </c>
      <c r="J403" s="188">
        <v>8.5400000000000004E-2</v>
      </c>
      <c r="K403" s="188">
        <v>8.6900000000000005E-2</v>
      </c>
      <c r="L403" s="188">
        <v>8.8300000000000003E-2</v>
      </c>
      <c r="N403" s="189"/>
      <c r="O403" s="189"/>
      <c r="P403" s="189"/>
      <c r="Q403" s="189"/>
      <c r="U403" s="187"/>
      <c r="V403" s="188"/>
      <c r="W403" s="188"/>
      <c r="X403" s="188"/>
      <c r="Y403" s="188"/>
      <c r="Z403" s="189"/>
      <c r="AA403" s="189"/>
      <c r="AB403" s="189"/>
      <c r="AC403" s="189"/>
    </row>
    <row r="404" spans="8:29" ht="10.5" customHeight="1" x14ac:dyDescent="0.2">
      <c r="H404" s="187">
        <v>44757</v>
      </c>
      <c r="I404" s="188">
        <v>8.7099999999999997E-2</v>
      </c>
      <c r="J404" s="188">
        <v>8.5500000000000007E-2</v>
      </c>
      <c r="K404" s="188">
        <v>8.5699999999999998E-2</v>
      </c>
      <c r="L404" s="188">
        <v>8.7900000000000006E-2</v>
      </c>
      <c r="N404" s="189"/>
      <c r="O404" s="189"/>
      <c r="P404" s="189"/>
      <c r="Q404" s="189"/>
      <c r="U404" s="187"/>
      <c r="V404" s="188"/>
      <c r="W404" s="188"/>
      <c r="X404" s="188"/>
      <c r="Y404" s="188"/>
      <c r="Z404" s="189"/>
      <c r="AA404" s="189"/>
      <c r="AB404" s="189"/>
      <c r="AC404" s="189"/>
    </row>
    <row r="405" spans="8:29" ht="10.5" customHeight="1" x14ac:dyDescent="0.2">
      <c r="H405" s="187">
        <v>44760</v>
      </c>
      <c r="I405" s="188">
        <v>8.77E-2</v>
      </c>
      <c r="J405" s="188">
        <v>8.6099999999999996E-2</v>
      </c>
      <c r="K405" s="188">
        <v>8.5699999999999998E-2</v>
      </c>
      <c r="L405" s="188">
        <v>8.8200000000000001E-2</v>
      </c>
      <c r="N405" s="189"/>
      <c r="O405" s="189"/>
      <c r="P405" s="189"/>
      <c r="Q405" s="189"/>
      <c r="U405" s="187"/>
      <c r="V405" s="188"/>
      <c r="W405" s="188"/>
      <c r="X405" s="188"/>
      <c r="Y405" s="188"/>
      <c r="Z405" s="189"/>
      <c r="AA405" s="189"/>
      <c r="AB405" s="189"/>
      <c r="AC405" s="189"/>
    </row>
    <row r="406" spans="8:29" ht="10.5" customHeight="1" x14ac:dyDescent="0.2">
      <c r="H406" s="187">
        <v>44761</v>
      </c>
      <c r="I406" s="188">
        <v>8.77E-2</v>
      </c>
      <c r="J406" s="188">
        <v>8.6300000000000002E-2</v>
      </c>
      <c r="K406" s="188">
        <v>8.5699999999999998E-2</v>
      </c>
      <c r="L406" s="188">
        <v>8.8400000000000006E-2</v>
      </c>
      <c r="N406" s="189"/>
      <c r="O406" s="189"/>
      <c r="P406" s="189"/>
      <c r="Q406" s="189"/>
      <c r="U406" s="187"/>
      <c r="V406" s="188"/>
      <c r="W406" s="188"/>
      <c r="X406" s="188"/>
      <c r="Y406" s="188"/>
      <c r="Z406" s="189"/>
      <c r="AA406" s="189"/>
      <c r="AB406" s="189"/>
      <c r="AC406" s="189"/>
    </row>
    <row r="407" spans="8:29" ht="10.5" customHeight="1" x14ac:dyDescent="0.2">
      <c r="H407" s="187">
        <v>44762</v>
      </c>
      <c r="I407" s="188">
        <v>8.7400000000000005E-2</v>
      </c>
      <c r="J407" s="188">
        <v>8.6499999999999994E-2</v>
      </c>
      <c r="K407" s="188">
        <v>8.5699999999999998E-2</v>
      </c>
      <c r="L407" s="188">
        <v>8.8599999999999998E-2</v>
      </c>
      <c r="N407" s="189"/>
      <c r="O407" s="189"/>
      <c r="P407" s="189"/>
      <c r="Q407" s="189"/>
      <c r="U407" s="187"/>
      <c r="V407" s="188"/>
      <c r="W407" s="188"/>
      <c r="X407" s="188"/>
      <c r="Y407" s="188"/>
      <c r="Z407" s="189"/>
      <c r="AA407" s="189"/>
      <c r="AB407" s="189"/>
      <c r="AC407" s="189"/>
    </row>
    <row r="408" spans="8:29" ht="10.5" customHeight="1" x14ac:dyDescent="0.2">
      <c r="H408" s="187">
        <v>44763</v>
      </c>
      <c r="I408" s="188">
        <v>8.7599999999999997E-2</v>
      </c>
      <c r="J408" s="188">
        <v>8.6699999999999999E-2</v>
      </c>
      <c r="K408" s="188">
        <v>8.6400000000000005E-2</v>
      </c>
      <c r="L408" s="188">
        <v>8.9099999999999999E-2</v>
      </c>
      <c r="N408" s="189"/>
      <c r="O408" s="189"/>
      <c r="P408" s="189"/>
      <c r="Q408" s="189"/>
      <c r="U408" s="187"/>
      <c r="V408" s="188"/>
      <c r="W408" s="188"/>
      <c r="X408" s="188"/>
      <c r="Y408" s="188"/>
      <c r="Z408" s="189"/>
      <c r="AA408" s="189"/>
      <c r="AB408" s="189"/>
      <c r="AC408" s="189"/>
    </row>
    <row r="409" spans="8:29" ht="10.5" customHeight="1" x14ac:dyDescent="0.2">
      <c r="H409" s="187">
        <v>44764</v>
      </c>
      <c r="I409" s="188">
        <v>8.8499999999999995E-2</v>
      </c>
      <c r="J409" s="188">
        <v>8.8099999999999998E-2</v>
      </c>
      <c r="K409" s="188">
        <v>8.8400000000000006E-2</v>
      </c>
      <c r="L409" s="188">
        <v>9.0399999999999994E-2</v>
      </c>
      <c r="N409" s="189"/>
      <c r="O409" s="189"/>
      <c r="P409" s="189"/>
      <c r="Q409" s="189"/>
      <c r="U409" s="187"/>
      <c r="V409" s="188"/>
      <c r="W409" s="188"/>
      <c r="X409" s="188"/>
      <c r="Y409" s="188"/>
      <c r="Z409" s="189"/>
      <c r="AA409" s="189"/>
      <c r="AB409" s="189"/>
      <c r="AC409" s="189"/>
    </row>
    <row r="410" spans="8:29" ht="10.5" customHeight="1" x14ac:dyDescent="0.2">
      <c r="H410" s="187">
        <v>44767</v>
      </c>
      <c r="I410" s="188">
        <v>8.6900000000000005E-2</v>
      </c>
      <c r="J410" s="188">
        <v>8.7999999999999995E-2</v>
      </c>
      <c r="K410" s="188">
        <v>9.01E-2</v>
      </c>
      <c r="L410" s="188">
        <v>9.11E-2</v>
      </c>
      <c r="N410" s="189"/>
      <c r="O410" s="189"/>
      <c r="P410" s="189"/>
      <c r="Q410" s="189"/>
      <c r="U410" s="187"/>
      <c r="V410" s="188"/>
      <c r="W410" s="188"/>
      <c r="X410" s="188"/>
      <c r="Y410" s="188"/>
      <c r="Z410" s="189"/>
      <c r="AA410" s="189"/>
      <c r="AB410" s="189"/>
      <c r="AC410" s="189"/>
    </row>
    <row r="411" spans="8:29" ht="10.5" customHeight="1" x14ac:dyDescent="0.2">
      <c r="H411" s="187">
        <v>44768</v>
      </c>
      <c r="I411" s="188">
        <v>8.7800000000000003E-2</v>
      </c>
      <c r="J411" s="188">
        <v>8.8400000000000006E-2</v>
      </c>
      <c r="K411" s="188">
        <v>9.0899999999999995E-2</v>
      </c>
      <c r="L411" s="188">
        <v>9.2100000000000001E-2</v>
      </c>
      <c r="N411" s="189"/>
      <c r="O411" s="189"/>
      <c r="P411" s="189"/>
      <c r="Q411" s="189"/>
      <c r="U411" s="187"/>
      <c r="V411" s="188"/>
      <c r="W411" s="188"/>
      <c r="X411" s="188"/>
      <c r="Y411" s="188"/>
      <c r="Z411" s="189"/>
      <c r="AA411" s="189"/>
      <c r="AB411" s="189"/>
      <c r="AC411" s="189"/>
    </row>
    <row r="412" spans="8:29" ht="10.5" customHeight="1" x14ac:dyDescent="0.2">
      <c r="H412" s="187">
        <v>44769</v>
      </c>
      <c r="I412" s="188">
        <v>8.8400000000000006E-2</v>
      </c>
      <c r="J412" s="188">
        <v>8.8599999999999998E-2</v>
      </c>
      <c r="K412" s="188">
        <v>9.0499999999999997E-2</v>
      </c>
      <c r="L412" s="188">
        <v>9.2399999999999996E-2</v>
      </c>
      <c r="N412" s="189"/>
      <c r="O412" s="189"/>
      <c r="P412" s="189"/>
      <c r="Q412" s="189"/>
      <c r="U412" s="187"/>
      <c r="V412" s="188"/>
      <c r="W412" s="188"/>
      <c r="X412" s="188"/>
      <c r="Y412" s="188"/>
      <c r="Z412" s="189"/>
      <c r="AA412" s="189"/>
      <c r="AB412" s="189"/>
      <c r="AC412" s="189"/>
    </row>
    <row r="413" spans="8:29" ht="10.5" customHeight="1" x14ac:dyDescent="0.2">
      <c r="H413" s="187">
        <v>44770</v>
      </c>
      <c r="I413" s="188">
        <v>8.9300000000000004E-2</v>
      </c>
      <c r="J413" s="188">
        <v>8.9200000000000002E-2</v>
      </c>
      <c r="K413" s="188">
        <v>9.0499999999999997E-2</v>
      </c>
      <c r="L413" s="188">
        <v>9.2899999999999996E-2</v>
      </c>
      <c r="N413" s="189"/>
      <c r="O413" s="189"/>
      <c r="P413" s="189"/>
      <c r="Q413" s="189"/>
      <c r="U413" s="187"/>
      <c r="V413" s="188"/>
      <c r="W413" s="188"/>
      <c r="X413" s="188"/>
      <c r="Y413" s="188"/>
      <c r="Z413" s="189"/>
      <c r="AA413" s="189"/>
      <c r="AB413" s="189"/>
      <c r="AC413" s="189"/>
    </row>
    <row r="414" spans="8:29" ht="10.5" customHeight="1" x14ac:dyDescent="0.2">
      <c r="H414" s="187">
        <v>44771</v>
      </c>
      <c r="I414" s="188">
        <v>9.01E-2</v>
      </c>
      <c r="J414" s="188">
        <v>8.9399999999999993E-2</v>
      </c>
      <c r="K414" s="188">
        <v>9.0399999999999994E-2</v>
      </c>
      <c r="L414" s="188">
        <v>9.3299999999999994E-2</v>
      </c>
      <c r="N414" s="189"/>
      <c r="O414" s="189"/>
      <c r="P414" s="189"/>
      <c r="Q414" s="189"/>
      <c r="U414" s="187"/>
      <c r="V414" s="188"/>
      <c r="W414" s="188"/>
      <c r="X414" s="188"/>
      <c r="Y414" s="188"/>
      <c r="Z414" s="189"/>
      <c r="AA414" s="189"/>
      <c r="AB414" s="189"/>
      <c r="AC414" s="189"/>
    </row>
    <row r="415" spans="8:29" ht="10.5" customHeight="1" x14ac:dyDescent="0.2">
      <c r="H415" s="187">
        <v>44774</v>
      </c>
      <c r="I415" s="188">
        <v>9.2999999999999999E-2</v>
      </c>
      <c r="J415" s="188">
        <v>9.0899999999999995E-2</v>
      </c>
      <c r="K415" s="188">
        <v>9.0200000000000002E-2</v>
      </c>
      <c r="L415" s="188">
        <v>9.4700000000000006E-2</v>
      </c>
      <c r="N415" s="189"/>
      <c r="O415" s="189"/>
      <c r="P415" s="189"/>
      <c r="Q415" s="189"/>
      <c r="U415" s="187"/>
      <c r="V415" s="188"/>
      <c r="W415" s="188"/>
      <c r="X415" s="188"/>
      <c r="Y415" s="188"/>
      <c r="Z415" s="189"/>
      <c r="AA415" s="189"/>
      <c r="AB415" s="189"/>
      <c r="AC415" s="189"/>
    </row>
    <row r="416" spans="8:29" ht="10.5" customHeight="1" x14ac:dyDescent="0.2">
      <c r="H416" s="187">
        <v>44775</v>
      </c>
      <c r="I416" s="188">
        <v>9.4E-2</v>
      </c>
      <c r="J416" s="188">
        <v>9.1700000000000004E-2</v>
      </c>
      <c r="K416" s="188">
        <v>9.0399999999999994E-2</v>
      </c>
      <c r="L416" s="188">
        <v>9.5399999999999999E-2</v>
      </c>
      <c r="N416" s="189"/>
      <c r="O416" s="189"/>
      <c r="P416" s="189"/>
      <c r="Q416" s="189"/>
      <c r="U416" s="187"/>
      <c r="V416" s="188"/>
      <c r="W416" s="188"/>
      <c r="X416" s="188"/>
      <c r="Y416" s="188"/>
      <c r="Z416" s="189"/>
      <c r="AA416" s="189"/>
      <c r="AB416" s="189"/>
      <c r="AC416" s="189"/>
    </row>
    <row r="417" spans="8:29" ht="10.5" customHeight="1" x14ac:dyDescent="0.2">
      <c r="H417" s="187">
        <v>44776</v>
      </c>
      <c r="I417" s="188">
        <v>9.4700000000000006E-2</v>
      </c>
      <c r="J417" s="188">
        <v>9.2600000000000002E-2</v>
      </c>
      <c r="K417" s="188">
        <v>9.1499999999999998E-2</v>
      </c>
      <c r="L417" s="188">
        <v>9.6500000000000002E-2</v>
      </c>
      <c r="N417" s="189"/>
      <c r="O417" s="189"/>
      <c r="P417" s="189"/>
      <c r="Q417" s="189"/>
      <c r="U417" s="187"/>
      <c r="V417" s="188"/>
      <c r="W417" s="188"/>
      <c r="X417" s="188"/>
      <c r="Y417" s="188"/>
      <c r="Z417" s="189"/>
      <c r="AA417" s="189"/>
      <c r="AB417" s="189"/>
      <c r="AC417" s="189"/>
    </row>
    <row r="418" spans="8:29" ht="10.5" customHeight="1" x14ac:dyDescent="0.2">
      <c r="H418" s="187">
        <v>44777</v>
      </c>
      <c r="I418" s="188">
        <v>9.5100000000000004E-2</v>
      </c>
      <c r="J418" s="188">
        <v>9.2899999999999996E-2</v>
      </c>
      <c r="K418" s="188">
        <v>9.1499999999999998E-2</v>
      </c>
      <c r="L418" s="188">
        <v>9.7100000000000006E-2</v>
      </c>
      <c r="N418" s="189"/>
      <c r="O418" s="189"/>
      <c r="P418" s="189"/>
      <c r="Q418" s="189"/>
      <c r="U418" s="187"/>
      <c r="V418" s="188"/>
      <c r="W418" s="188"/>
      <c r="X418" s="188"/>
      <c r="Y418" s="188"/>
      <c r="Z418" s="189"/>
      <c r="AA418" s="189"/>
      <c r="AB418" s="189"/>
      <c r="AC418" s="189"/>
    </row>
    <row r="419" spans="8:29" ht="10.5" customHeight="1" x14ac:dyDescent="0.2">
      <c r="H419" s="187">
        <v>44778</v>
      </c>
      <c r="I419" s="188">
        <v>9.5299999999999996E-2</v>
      </c>
      <c r="J419" s="188">
        <v>9.3200000000000005E-2</v>
      </c>
      <c r="K419" s="188">
        <v>9.1700000000000004E-2</v>
      </c>
      <c r="L419" s="188">
        <v>9.7699999999999995E-2</v>
      </c>
      <c r="N419" s="189"/>
      <c r="O419" s="189"/>
      <c r="P419" s="189"/>
      <c r="Q419" s="189"/>
      <c r="U419" s="187"/>
      <c r="V419" s="188"/>
      <c r="W419" s="188"/>
      <c r="X419" s="188"/>
      <c r="Y419" s="188"/>
      <c r="Z419" s="189"/>
      <c r="AA419" s="189"/>
      <c r="AB419" s="189"/>
      <c r="AC419" s="189"/>
    </row>
    <row r="420" spans="8:29" ht="10.5" customHeight="1" x14ac:dyDescent="0.2">
      <c r="H420" s="187">
        <v>44781</v>
      </c>
      <c r="I420" s="188">
        <v>9.5500000000000002E-2</v>
      </c>
      <c r="J420" s="188">
        <v>9.3200000000000005E-2</v>
      </c>
      <c r="K420" s="188">
        <v>9.1700000000000004E-2</v>
      </c>
      <c r="L420" s="188">
        <v>9.7699999999999995E-2</v>
      </c>
      <c r="N420" s="189"/>
      <c r="O420" s="189"/>
      <c r="P420" s="189"/>
      <c r="Q420" s="189"/>
      <c r="U420" s="187"/>
      <c r="V420" s="188"/>
      <c r="W420" s="188"/>
      <c r="X420" s="188"/>
      <c r="Y420" s="188"/>
      <c r="Z420" s="189"/>
      <c r="AA420" s="189"/>
      <c r="AB420" s="189"/>
      <c r="AC420" s="189"/>
    </row>
    <row r="421" spans="8:29" ht="10.5" customHeight="1" x14ac:dyDescent="0.2">
      <c r="H421" s="187">
        <v>44782</v>
      </c>
      <c r="I421" s="188">
        <v>9.5500000000000002E-2</v>
      </c>
      <c r="J421" s="188">
        <v>9.3399999999999997E-2</v>
      </c>
      <c r="K421" s="188">
        <v>9.2200000000000004E-2</v>
      </c>
      <c r="L421" s="188">
        <v>9.7900000000000001E-2</v>
      </c>
      <c r="N421" s="189"/>
      <c r="O421" s="189"/>
      <c r="P421" s="189"/>
      <c r="Q421" s="189"/>
      <c r="U421" s="187"/>
      <c r="V421" s="188"/>
      <c r="W421" s="188"/>
      <c r="X421" s="188"/>
      <c r="Y421" s="188"/>
      <c r="Z421" s="189"/>
      <c r="AA421" s="189"/>
      <c r="AB421" s="189"/>
      <c r="AC421" s="189"/>
    </row>
    <row r="422" spans="8:29" ht="10.5" customHeight="1" x14ac:dyDescent="0.2">
      <c r="H422" s="187">
        <v>44783</v>
      </c>
      <c r="I422" s="188">
        <v>9.6299999999999997E-2</v>
      </c>
      <c r="J422" s="188">
        <v>9.4E-2</v>
      </c>
      <c r="K422" s="188">
        <v>9.3100000000000002E-2</v>
      </c>
      <c r="L422" s="188">
        <v>9.8699999999999996E-2</v>
      </c>
      <c r="N422" s="189"/>
      <c r="O422" s="189"/>
      <c r="P422" s="189"/>
      <c r="Q422" s="189"/>
      <c r="U422" s="187"/>
      <c r="V422" s="188"/>
      <c r="W422" s="188"/>
      <c r="X422" s="188"/>
      <c r="Y422" s="188"/>
      <c r="Z422" s="189"/>
      <c r="AA422" s="189"/>
      <c r="AB422" s="189"/>
      <c r="AC422" s="189"/>
    </row>
    <row r="423" spans="8:29" ht="10.5" customHeight="1" x14ac:dyDescent="0.2">
      <c r="H423" s="187">
        <v>44784</v>
      </c>
      <c r="I423" s="188">
        <v>9.7100000000000006E-2</v>
      </c>
      <c r="J423" s="188">
        <v>9.4899999999999998E-2</v>
      </c>
      <c r="K423" s="188">
        <v>9.4399999999999998E-2</v>
      </c>
      <c r="L423" s="188">
        <v>9.9599999999999994E-2</v>
      </c>
      <c r="N423" s="189"/>
      <c r="O423" s="189"/>
      <c r="P423" s="189"/>
      <c r="Q423" s="189"/>
      <c r="U423" s="187"/>
      <c r="V423" s="188"/>
      <c r="W423" s="188"/>
      <c r="X423" s="188"/>
      <c r="Y423" s="188"/>
      <c r="Z423" s="189"/>
      <c r="AA423" s="189"/>
      <c r="AB423" s="189"/>
      <c r="AC423" s="189"/>
    </row>
    <row r="424" spans="8:29" ht="10.5" customHeight="1" x14ac:dyDescent="0.2">
      <c r="H424" s="187">
        <v>44785</v>
      </c>
      <c r="I424" s="188">
        <v>9.8100000000000007E-2</v>
      </c>
      <c r="J424" s="188">
        <v>9.5899999999999999E-2</v>
      </c>
      <c r="K424" s="188">
        <v>9.5899999999999999E-2</v>
      </c>
      <c r="L424" s="188">
        <v>0.10050000000000001</v>
      </c>
      <c r="N424" s="189"/>
      <c r="O424" s="189"/>
      <c r="P424" s="189"/>
      <c r="Q424" s="189"/>
      <c r="U424" s="187"/>
      <c r="V424" s="188"/>
      <c r="W424" s="188"/>
      <c r="X424" s="188"/>
      <c r="Y424" s="188"/>
      <c r="Z424" s="189"/>
      <c r="AA424" s="189"/>
      <c r="AB424" s="189"/>
      <c r="AC424" s="189"/>
    </row>
    <row r="425" spans="8:29" ht="10.5" customHeight="1" x14ac:dyDescent="0.2">
      <c r="H425" s="187">
        <v>44788</v>
      </c>
      <c r="I425" s="188">
        <v>9.9000000000000005E-2</v>
      </c>
      <c r="J425" s="188">
        <v>9.6600000000000005E-2</v>
      </c>
      <c r="K425" s="188">
        <v>9.5899999999999999E-2</v>
      </c>
      <c r="L425" s="188">
        <v>0.1008</v>
      </c>
      <c r="N425" s="189"/>
      <c r="O425" s="189"/>
      <c r="P425" s="189"/>
      <c r="Q425" s="189"/>
      <c r="U425" s="187"/>
      <c r="V425" s="188"/>
      <c r="W425" s="188"/>
      <c r="X425" s="188"/>
      <c r="Y425" s="188"/>
      <c r="Z425" s="189"/>
      <c r="AA425" s="189"/>
      <c r="AB425" s="189"/>
      <c r="AC425" s="189"/>
    </row>
    <row r="426" spans="8:29" ht="10.5" customHeight="1" x14ac:dyDescent="0.2">
      <c r="H426" s="187">
        <v>44789</v>
      </c>
      <c r="I426" s="188">
        <v>9.9500000000000005E-2</v>
      </c>
      <c r="J426" s="188">
        <v>9.7299999999999998E-2</v>
      </c>
      <c r="K426" s="188">
        <v>9.6699999999999994E-2</v>
      </c>
      <c r="L426" s="188">
        <v>0.1013</v>
      </c>
      <c r="N426" s="189"/>
      <c r="O426" s="189"/>
      <c r="P426" s="189"/>
      <c r="Q426" s="189"/>
      <c r="U426" s="187"/>
      <c r="V426" s="188"/>
      <c r="W426" s="188"/>
      <c r="X426" s="188"/>
      <c r="Y426" s="188"/>
      <c r="Z426" s="189"/>
      <c r="AA426" s="189"/>
      <c r="AB426" s="189"/>
      <c r="AC426" s="189"/>
    </row>
    <row r="427" spans="8:29" ht="10.5" customHeight="1" x14ac:dyDescent="0.2">
      <c r="H427" s="187">
        <v>44790</v>
      </c>
      <c r="I427" s="188">
        <v>9.98E-2</v>
      </c>
      <c r="J427" s="188">
        <v>9.7699999999999995E-2</v>
      </c>
      <c r="K427" s="188">
        <v>9.74E-2</v>
      </c>
      <c r="L427" s="188">
        <v>0.10150000000000001</v>
      </c>
      <c r="N427" s="189"/>
      <c r="O427" s="189"/>
      <c r="P427" s="189"/>
      <c r="Q427" s="189"/>
      <c r="U427" s="187"/>
      <c r="V427" s="188"/>
      <c r="W427" s="188"/>
      <c r="X427" s="188"/>
      <c r="Y427" s="188"/>
      <c r="Z427" s="189"/>
      <c r="AA427" s="189"/>
      <c r="AB427" s="189"/>
      <c r="AC427" s="189"/>
    </row>
    <row r="428" spans="8:29" ht="10.5" customHeight="1" x14ac:dyDescent="0.2">
      <c r="H428" s="187">
        <v>44791</v>
      </c>
      <c r="I428" s="188">
        <v>9.9900000000000003E-2</v>
      </c>
      <c r="J428" s="188">
        <v>9.7900000000000001E-2</v>
      </c>
      <c r="K428" s="188">
        <v>9.7600000000000006E-2</v>
      </c>
      <c r="L428" s="188">
        <v>0.1016</v>
      </c>
      <c r="N428" s="189"/>
      <c r="O428" s="189"/>
      <c r="P428" s="189"/>
      <c r="Q428" s="189"/>
      <c r="U428" s="187"/>
      <c r="V428" s="188"/>
      <c r="W428" s="188"/>
      <c r="X428" s="188"/>
      <c r="Y428" s="188"/>
      <c r="Z428" s="189"/>
      <c r="AA428" s="189"/>
      <c r="AB428" s="189"/>
      <c r="AC428" s="189"/>
    </row>
    <row r="429" spans="8:29" ht="10.5" customHeight="1" x14ac:dyDescent="0.2">
      <c r="H429" s="187">
        <v>44792</v>
      </c>
      <c r="I429" s="188">
        <v>9.9900000000000003E-2</v>
      </c>
      <c r="J429" s="188">
        <v>9.7900000000000001E-2</v>
      </c>
      <c r="K429" s="188">
        <v>9.7600000000000006E-2</v>
      </c>
      <c r="L429" s="188">
        <v>0.1016</v>
      </c>
      <c r="N429" s="189"/>
      <c r="O429" s="189"/>
      <c r="P429" s="189"/>
      <c r="Q429" s="189"/>
      <c r="U429" s="187"/>
      <c r="V429" s="188"/>
      <c r="W429" s="188"/>
      <c r="X429" s="188"/>
      <c r="Y429" s="188"/>
      <c r="Z429" s="189"/>
      <c r="AA429" s="189"/>
      <c r="AB429" s="189"/>
      <c r="AC429" s="189"/>
    </row>
    <row r="430" spans="8:29" ht="10.5" customHeight="1" x14ac:dyDescent="0.2">
      <c r="H430" s="187">
        <v>44795</v>
      </c>
      <c r="I430" s="188">
        <v>0.1009</v>
      </c>
      <c r="J430" s="188">
        <v>9.9000000000000005E-2</v>
      </c>
      <c r="K430" s="188">
        <v>9.9599999999999994E-2</v>
      </c>
      <c r="L430" s="188">
        <v>0.1028</v>
      </c>
      <c r="N430" s="189"/>
      <c r="O430" s="189"/>
      <c r="P430" s="189"/>
      <c r="Q430" s="189"/>
      <c r="U430" s="187"/>
      <c r="V430" s="188"/>
      <c r="W430" s="188"/>
      <c r="X430" s="188"/>
      <c r="Y430" s="188"/>
      <c r="Z430" s="189"/>
      <c r="AA430" s="189"/>
      <c r="AB430" s="189"/>
      <c r="AC430" s="189"/>
    </row>
    <row r="431" spans="8:29" ht="10.5" customHeight="1" x14ac:dyDescent="0.2">
      <c r="H431" s="187">
        <v>44796</v>
      </c>
      <c r="I431" s="188">
        <v>0.10050000000000001</v>
      </c>
      <c r="J431" s="188">
        <v>9.8599999999999993E-2</v>
      </c>
      <c r="K431" s="188">
        <v>9.9299999999999999E-2</v>
      </c>
      <c r="L431" s="188">
        <v>0.1024</v>
      </c>
      <c r="N431" s="189"/>
      <c r="O431" s="189"/>
      <c r="P431" s="189"/>
      <c r="Q431" s="189"/>
      <c r="U431" s="187"/>
      <c r="V431" s="188"/>
      <c r="W431" s="188"/>
      <c r="X431" s="188"/>
      <c r="Y431" s="188"/>
      <c r="Z431" s="189"/>
      <c r="AA431" s="189"/>
      <c r="AB431" s="189"/>
      <c r="AC431" s="189"/>
    </row>
    <row r="432" spans="8:29" ht="10.5" customHeight="1" x14ac:dyDescent="0.2">
      <c r="H432" s="187">
        <v>44797</v>
      </c>
      <c r="I432" s="188">
        <v>0.1008</v>
      </c>
      <c r="J432" s="188">
        <v>9.9000000000000005E-2</v>
      </c>
      <c r="K432" s="188">
        <v>0.10009999999999999</v>
      </c>
      <c r="L432" s="188">
        <v>0.1028</v>
      </c>
      <c r="N432" s="189"/>
      <c r="O432" s="189"/>
      <c r="P432" s="189"/>
      <c r="Q432" s="189"/>
      <c r="U432" s="187"/>
      <c r="V432" s="188"/>
      <c r="W432" s="188"/>
      <c r="X432" s="188"/>
      <c r="Y432" s="188"/>
      <c r="Z432" s="189"/>
      <c r="AA432" s="189"/>
      <c r="AB432" s="189"/>
      <c r="AC432" s="189"/>
    </row>
    <row r="433" spans="8:29" ht="10.5" customHeight="1" x14ac:dyDescent="0.2">
      <c r="H433" s="187">
        <v>44798</v>
      </c>
      <c r="I433" s="188">
        <v>0.1017</v>
      </c>
      <c r="J433" s="188">
        <v>9.98E-2</v>
      </c>
      <c r="K433" s="188">
        <v>0.1008</v>
      </c>
      <c r="L433" s="188">
        <v>0.1036</v>
      </c>
      <c r="N433" s="189"/>
      <c r="O433" s="189"/>
      <c r="P433" s="189"/>
      <c r="Q433" s="189"/>
      <c r="U433" s="187"/>
      <c r="V433" s="188"/>
      <c r="W433" s="188"/>
      <c r="X433" s="188"/>
      <c r="Y433" s="188"/>
      <c r="Z433" s="189"/>
      <c r="AA433" s="189"/>
      <c r="AB433" s="189"/>
      <c r="AC433" s="189"/>
    </row>
    <row r="434" spans="8:29" ht="10.5" customHeight="1" x14ac:dyDescent="0.2">
      <c r="H434" s="187">
        <v>44799</v>
      </c>
      <c r="I434" s="188">
        <v>0.1021</v>
      </c>
      <c r="J434" s="188">
        <v>0.1002</v>
      </c>
      <c r="K434" s="188">
        <v>0.1016</v>
      </c>
      <c r="L434" s="188">
        <v>0.104</v>
      </c>
      <c r="N434" s="189"/>
      <c r="O434" s="189"/>
      <c r="P434" s="189"/>
      <c r="Q434" s="189"/>
      <c r="U434" s="187"/>
      <c r="V434" s="188"/>
      <c r="W434" s="188"/>
      <c r="X434" s="188"/>
      <c r="Y434" s="188"/>
      <c r="Z434" s="189"/>
      <c r="AA434" s="189"/>
      <c r="AB434" s="189"/>
      <c r="AC434" s="189"/>
    </row>
    <row r="435" spans="8:29" ht="10.5" customHeight="1" x14ac:dyDescent="0.2">
      <c r="H435" s="187">
        <v>44802</v>
      </c>
      <c r="I435" s="188">
        <v>0.1011</v>
      </c>
      <c r="J435" s="188">
        <v>9.9599999999999994E-2</v>
      </c>
      <c r="K435" s="188">
        <v>0.1011</v>
      </c>
      <c r="L435" s="188">
        <v>0.10340000000000001</v>
      </c>
      <c r="N435" s="189"/>
      <c r="O435" s="189"/>
      <c r="P435" s="189"/>
      <c r="Q435" s="189"/>
      <c r="U435" s="187"/>
      <c r="V435" s="188"/>
      <c r="W435" s="188"/>
      <c r="X435" s="188"/>
      <c r="Y435" s="188"/>
      <c r="Z435" s="189"/>
      <c r="AA435" s="189"/>
      <c r="AB435" s="189"/>
      <c r="AC435" s="189"/>
    </row>
    <row r="436" spans="8:29" ht="10.5" customHeight="1" x14ac:dyDescent="0.2">
      <c r="H436" s="187">
        <v>44803</v>
      </c>
      <c r="I436" s="188">
        <v>0.1018</v>
      </c>
      <c r="J436" s="188">
        <v>0.1004</v>
      </c>
      <c r="K436" s="188">
        <v>0.1022</v>
      </c>
      <c r="L436" s="188">
        <v>0.1042</v>
      </c>
      <c r="N436" s="189"/>
      <c r="O436" s="189"/>
      <c r="P436" s="189"/>
      <c r="Q436" s="189"/>
      <c r="U436" s="187"/>
      <c r="V436" s="188"/>
      <c r="W436" s="188"/>
      <c r="X436" s="188"/>
      <c r="Y436" s="188"/>
      <c r="Z436" s="189"/>
      <c r="AA436" s="189"/>
      <c r="AB436" s="189"/>
      <c r="AC436" s="189"/>
    </row>
    <row r="437" spans="8:29" ht="10.5" customHeight="1" x14ac:dyDescent="0.2">
      <c r="H437" s="187">
        <v>44804</v>
      </c>
      <c r="I437" s="188">
        <v>0.1018</v>
      </c>
      <c r="J437" s="188">
        <v>0.1004</v>
      </c>
      <c r="K437" s="188">
        <v>0.1022</v>
      </c>
      <c r="L437" s="188">
        <v>0.1042</v>
      </c>
      <c r="N437" s="189"/>
      <c r="O437" s="189"/>
      <c r="P437" s="189"/>
      <c r="Q437" s="189"/>
      <c r="U437" s="187"/>
      <c r="V437" s="188"/>
      <c r="W437" s="188"/>
      <c r="X437" s="188"/>
      <c r="Y437" s="188"/>
      <c r="Z437" s="189"/>
      <c r="AA437" s="189"/>
      <c r="AB437" s="189"/>
      <c r="AC437" s="189"/>
    </row>
    <row r="438" spans="8:29" ht="10.5" customHeight="1" x14ac:dyDescent="0.2">
      <c r="H438" s="187">
        <v>44805</v>
      </c>
      <c r="I438" s="188">
        <v>0.1013</v>
      </c>
      <c r="J438" s="188">
        <v>0.1</v>
      </c>
      <c r="K438" s="188">
        <v>0.1022</v>
      </c>
      <c r="L438" s="188">
        <v>0.10390000000000001</v>
      </c>
      <c r="N438" s="189"/>
      <c r="O438" s="189"/>
      <c r="P438" s="189"/>
      <c r="Q438" s="189"/>
      <c r="U438" s="187"/>
      <c r="V438" s="188"/>
      <c r="W438" s="188"/>
      <c r="X438" s="188"/>
      <c r="Y438" s="188"/>
      <c r="Z438" s="189"/>
      <c r="AA438" s="189"/>
      <c r="AB438" s="189"/>
      <c r="AC438" s="189"/>
    </row>
    <row r="439" spans="8:29" ht="10.5" customHeight="1" x14ac:dyDescent="0.2">
      <c r="H439" s="187">
        <v>44806</v>
      </c>
      <c r="I439" s="188">
        <v>0.1013</v>
      </c>
      <c r="J439" s="188">
        <v>0.1</v>
      </c>
      <c r="K439" s="188">
        <v>0.1022</v>
      </c>
      <c r="L439" s="188">
        <v>0.10390000000000001</v>
      </c>
      <c r="N439" s="189"/>
      <c r="O439" s="189"/>
      <c r="P439" s="189"/>
      <c r="Q439" s="189"/>
      <c r="U439" s="187"/>
      <c r="V439" s="188"/>
      <c r="W439" s="188"/>
      <c r="X439" s="188"/>
      <c r="Y439" s="188"/>
      <c r="Z439" s="189"/>
      <c r="AA439" s="189"/>
      <c r="AB439" s="189"/>
      <c r="AC439" s="189"/>
    </row>
    <row r="440" spans="8:29" ht="10.5" customHeight="1" x14ac:dyDescent="0.2">
      <c r="H440" s="187">
        <v>44809</v>
      </c>
      <c r="I440" s="188">
        <v>0.1022</v>
      </c>
      <c r="J440" s="188">
        <v>0.1007</v>
      </c>
      <c r="K440" s="188">
        <v>0.1027</v>
      </c>
      <c r="L440" s="188">
        <v>0.1045</v>
      </c>
      <c r="N440" s="189"/>
      <c r="O440" s="189"/>
      <c r="P440" s="189"/>
      <c r="Q440" s="189"/>
      <c r="U440" s="187"/>
      <c r="V440" s="188"/>
      <c r="W440" s="188"/>
      <c r="X440" s="188"/>
      <c r="Y440" s="188"/>
      <c r="Z440" s="189"/>
      <c r="AA440" s="189"/>
      <c r="AB440" s="189"/>
      <c r="AC440" s="189"/>
    </row>
    <row r="441" spans="8:29" ht="10.5" customHeight="1" x14ac:dyDescent="0.2">
      <c r="H441" s="187">
        <v>44810</v>
      </c>
      <c r="I441" s="188">
        <v>0.1032</v>
      </c>
      <c r="J441" s="188">
        <v>0.1027</v>
      </c>
      <c r="K441" s="188">
        <v>0.1032</v>
      </c>
      <c r="L441" s="188">
        <v>0.1051</v>
      </c>
      <c r="N441" s="189"/>
      <c r="O441" s="189"/>
      <c r="P441" s="189"/>
      <c r="Q441" s="189"/>
      <c r="U441" s="187"/>
      <c r="V441" s="188"/>
      <c r="W441" s="188"/>
      <c r="X441" s="188"/>
      <c r="Y441" s="188"/>
      <c r="Z441" s="189"/>
      <c r="AA441" s="189"/>
      <c r="AB441" s="189"/>
      <c r="AC441" s="189"/>
    </row>
    <row r="442" spans="8:29" ht="10.5" customHeight="1" x14ac:dyDescent="0.2">
      <c r="H442" s="187">
        <v>44811</v>
      </c>
      <c r="I442" s="188">
        <v>0.1043</v>
      </c>
      <c r="J442" s="188">
        <v>0.1048</v>
      </c>
      <c r="K442" s="188">
        <v>0.10390000000000001</v>
      </c>
      <c r="L442" s="188">
        <v>0.10580000000000001</v>
      </c>
      <c r="N442" s="189"/>
      <c r="O442" s="189"/>
      <c r="P442" s="189"/>
      <c r="Q442" s="189"/>
      <c r="U442" s="187"/>
      <c r="V442" s="188"/>
      <c r="W442" s="188"/>
      <c r="X442" s="188"/>
      <c r="Y442" s="188"/>
      <c r="Z442" s="189"/>
      <c r="AA442" s="189"/>
      <c r="AB442" s="189"/>
      <c r="AC442" s="189"/>
    </row>
    <row r="443" spans="8:29" ht="10.5" customHeight="1" x14ac:dyDescent="0.2">
      <c r="H443" s="187">
        <v>44812</v>
      </c>
      <c r="I443" s="188">
        <v>0.1055</v>
      </c>
      <c r="J443" s="188">
        <v>0.107</v>
      </c>
      <c r="K443" s="188">
        <v>0.1047</v>
      </c>
      <c r="L443" s="188">
        <v>0.1065</v>
      </c>
      <c r="N443" s="189"/>
      <c r="O443" s="189"/>
      <c r="P443" s="189"/>
      <c r="Q443" s="189"/>
      <c r="U443" s="187"/>
      <c r="V443" s="188"/>
      <c r="W443" s="188"/>
      <c r="X443" s="188"/>
      <c r="Y443" s="188"/>
      <c r="Z443" s="189"/>
      <c r="AA443" s="189"/>
      <c r="AB443" s="189"/>
      <c r="AC443" s="189"/>
    </row>
    <row r="444" spans="8:29" ht="10.5" customHeight="1" x14ac:dyDescent="0.2">
      <c r="H444" s="187">
        <v>44813</v>
      </c>
      <c r="I444" s="188">
        <v>0.106</v>
      </c>
      <c r="J444" s="188">
        <v>0.11</v>
      </c>
      <c r="K444" s="188">
        <v>0.1069</v>
      </c>
      <c r="L444" s="188">
        <v>0.108</v>
      </c>
      <c r="N444" s="189"/>
      <c r="O444" s="189"/>
      <c r="P444" s="189"/>
      <c r="Q444" s="189"/>
      <c r="U444" s="187"/>
      <c r="V444" s="188"/>
      <c r="W444" s="188"/>
      <c r="X444" s="188"/>
      <c r="Y444" s="188"/>
      <c r="Z444" s="189"/>
      <c r="AA444" s="189"/>
      <c r="AB444" s="189"/>
      <c r="AC444" s="189"/>
    </row>
    <row r="445" spans="8:29" ht="10.5" customHeight="1" x14ac:dyDescent="0.2">
      <c r="H445" s="187">
        <v>44816</v>
      </c>
      <c r="I445" s="188">
        <v>0.1062</v>
      </c>
      <c r="J445" s="188">
        <v>0.1114</v>
      </c>
      <c r="K445" s="188">
        <v>0.1071</v>
      </c>
      <c r="L445" s="188">
        <v>0.1081</v>
      </c>
      <c r="N445" s="189"/>
      <c r="O445" s="189"/>
      <c r="P445" s="189"/>
      <c r="Q445" s="189"/>
      <c r="U445" s="187"/>
      <c r="V445" s="188"/>
      <c r="W445" s="188"/>
      <c r="X445" s="188"/>
      <c r="Y445" s="188"/>
      <c r="Z445" s="189"/>
      <c r="AA445" s="189"/>
      <c r="AB445" s="189"/>
      <c r="AC445" s="189"/>
    </row>
    <row r="446" spans="8:29" ht="10.5" customHeight="1" x14ac:dyDescent="0.2">
      <c r="H446" s="187">
        <v>44817</v>
      </c>
      <c r="I446" s="188">
        <v>0.1061</v>
      </c>
      <c r="J446" s="188">
        <v>0.1113</v>
      </c>
      <c r="K446" s="188">
        <v>0.1067</v>
      </c>
      <c r="L446" s="188">
        <v>0.1079</v>
      </c>
      <c r="N446" s="189"/>
      <c r="O446" s="189"/>
      <c r="P446" s="189"/>
      <c r="Q446" s="189"/>
      <c r="U446" s="187"/>
      <c r="V446" s="188"/>
      <c r="W446" s="188"/>
      <c r="X446" s="188"/>
      <c r="Y446" s="188"/>
      <c r="Z446" s="189"/>
      <c r="AA446" s="189"/>
      <c r="AB446" s="189"/>
      <c r="AC446" s="189"/>
    </row>
    <row r="447" spans="8:29" ht="10.5" customHeight="1" x14ac:dyDescent="0.2">
      <c r="H447" s="187">
        <v>44818</v>
      </c>
      <c r="I447" s="188">
        <v>0.1061</v>
      </c>
      <c r="J447" s="188">
        <v>0.1113</v>
      </c>
      <c r="K447" s="188">
        <v>0.1067</v>
      </c>
      <c r="L447" s="188">
        <v>0.1079</v>
      </c>
      <c r="N447" s="189"/>
      <c r="O447" s="189"/>
      <c r="P447" s="189"/>
      <c r="Q447" s="189"/>
      <c r="U447" s="187"/>
      <c r="V447" s="188"/>
      <c r="W447" s="188"/>
      <c r="X447" s="188"/>
      <c r="Y447" s="188"/>
      <c r="Z447" s="189"/>
      <c r="AA447" s="189"/>
      <c r="AB447" s="189"/>
      <c r="AC447" s="189"/>
    </row>
    <row r="448" spans="8:29" ht="10.5" customHeight="1" x14ac:dyDescent="0.2">
      <c r="H448" s="187">
        <v>44819</v>
      </c>
      <c r="I448" s="188">
        <v>0.1066</v>
      </c>
      <c r="J448" s="188">
        <v>0.1118</v>
      </c>
      <c r="K448" s="188">
        <v>0.1067</v>
      </c>
      <c r="L448" s="188">
        <v>0.1084</v>
      </c>
      <c r="N448" s="189"/>
      <c r="O448" s="189"/>
      <c r="P448" s="189"/>
      <c r="Q448" s="189"/>
      <c r="U448" s="187"/>
      <c r="V448" s="188"/>
      <c r="W448" s="188"/>
      <c r="X448" s="188"/>
      <c r="Y448" s="188"/>
      <c r="Z448" s="189"/>
      <c r="AA448" s="189"/>
      <c r="AB448" s="189"/>
      <c r="AC448" s="189"/>
    </row>
    <row r="449" spans="8:29" ht="10.5" customHeight="1" x14ac:dyDescent="0.2">
      <c r="H449" s="187">
        <v>44820</v>
      </c>
      <c r="I449" s="188">
        <v>0.10829999999999999</v>
      </c>
      <c r="J449" s="188">
        <v>0.1116</v>
      </c>
      <c r="K449" s="188">
        <v>0.1043</v>
      </c>
      <c r="L449" s="188">
        <v>0.1082</v>
      </c>
      <c r="N449" s="189"/>
      <c r="O449" s="189"/>
      <c r="P449" s="189"/>
      <c r="Q449" s="189"/>
      <c r="U449" s="187"/>
      <c r="V449" s="188"/>
      <c r="W449" s="188"/>
      <c r="X449" s="188"/>
      <c r="Y449" s="188"/>
      <c r="Z449" s="189"/>
      <c r="AA449" s="189"/>
      <c r="AB449" s="189"/>
      <c r="AC449" s="189"/>
    </row>
    <row r="450" spans="8:29" ht="10.5" customHeight="1" x14ac:dyDescent="0.2">
      <c r="H450" s="187">
        <v>44823</v>
      </c>
      <c r="I450" s="188">
        <v>0.10879999999999999</v>
      </c>
      <c r="J450" s="188">
        <v>0.11210000000000001</v>
      </c>
      <c r="K450" s="188">
        <v>0.1043</v>
      </c>
      <c r="L450" s="188">
        <v>0.1087</v>
      </c>
      <c r="N450" s="189"/>
      <c r="O450" s="189"/>
      <c r="P450" s="189"/>
      <c r="Q450" s="189"/>
      <c r="U450" s="187"/>
      <c r="V450" s="188"/>
      <c r="W450" s="188"/>
      <c r="X450" s="188"/>
      <c r="Y450" s="188"/>
      <c r="Z450" s="189"/>
      <c r="AA450" s="189"/>
      <c r="AB450" s="189"/>
      <c r="AC450" s="189"/>
    </row>
    <row r="451" spans="8:29" ht="10.5" customHeight="1" x14ac:dyDescent="0.2">
      <c r="H451" s="187">
        <v>44824</v>
      </c>
      <c r="I451" s="188">
        <v>0.1095</v>
      </c>
      <c r="J451" s="188">
        <v>0.1129</v>
      </c>
      <c r="K451" s="188">
        <v>0.10489999999999999</v>
      </c>
      <c r="L451" s="188">
        <v>0.1096</v>
      </c>
      <c r="N451" s="189"/>
      <c r="O451" s="189"/>
      <c r="P451" s="189"/>
      <c r="Q451" s="189"/>
      <c r="U451" s="187"/>
      <c r="V451" s="188"/>
      <c r="W451" s="188"/>
      <c r="X451" s="188"/>
      <c r="Y451" s="188"/>
      <c r="Z451" s="189"/>
      <c r="AA451" s="189"/>
      <c r="AB451" s="189"/>
      <c r="AC451" s="189"/>
    </row>
    <row r="452" spans="8:29" ht="10.5" customHeight="1" x14ac:dyDescent="0.2">
      <c r="H452" s="187">
        <v>44825</v>
      </c>
      <c r="I452" s="188">
        <v>0.1104</v>
      </c>
      <c r="J452" s="188">
        <v>0.1138</v>
      </c>
      <c r="K452" s="188">
        <v>0.10489999999999999</v>
      </c>
      <c r="L452" s="188">
        <v>0.1103</v>
      </c>
      <c r="N452" s="189"/>
      <c r="O452" s="189"/>
      <c r="P452" s="189"/>
      <c r="Q452" s="189"/>
      <c r="U452" s="187"/>
      <c r="V452" s="188"/>
      <c r="W452" s="188"/>
      <c r="X452" s="188"/>
      <c r="Y452" s="188"/>
      <c r="Z452" s="189"/>
      <c r="AA452" s="189"/>
      <c r="AB452" s="189"/>
      <c r="AC452" s="189"/>
    </row>
    <row r="453" spans="8:29" ht="10.5" customHeight="1" x14ac:dyDescent="0.2">
      <c r="H453" s="187">
        <v>44826</v>
      </c>
      <c r="I453" s="188">
        <v>0.1104</v>
      </c>
      <c r="J453" s="188">
        <v>0.1138</v>
      </c>
      <c r="K453" s="188">
        <v>0.10489999999999999</v>
      </c>
      <c r="L453" s="188">
        <v>0.1103</v>
      </c>
      <c r="N453" s="189"/>
      <c r="O453" s="189"/>
      <c r="P453" s="189"/>
      <c r="Q453" s="189"/>
      <c r="U453" s="187"/>
      <c r="V453" s="188"/>
      <c r="W453" s="188"/>
      <c r="X453" s="188"/>
      <c r="Y453" s="188"/>
      <c r="Z453" s="189"/>
      <c r="AA453" s="189"/>
      <c r="AB453" s="189"/>
      <c r="AC453" s="189"/>
    </row>
    <row r="454" spans="8:29" ht="10.5" customHeight="1" x14ac:dyDescent="0.2">
      <c r="H454" s="187">
        <v>44827</v>
      </c>
      <c r="I454" s="188">
        <v>0.11</v>
      </c>
      <c r="J454" s="188">
        <v>0.11360000000000001</v>
      </c>
      <c r="K454" s="188">
        <v>0.10589999999999999</v>
      </c>
      <c r="L454" s="188">
        <v>0.11020000000000001</v>
      </c>
      <c r="N454" s="189"/>
      <c r="O454" s="189"/>
      <c r="P454" s="189"/>
      <c r="Q454" s="189"/>
      <c r="U454" s="187"/>
      <c r="V454" s="188"/>
      <c r="W454" s="188"/>
      <c r="X454" s="188"/>
      <c r="Y454" s="188"/>
      <c r="Z454" s="189"/>
      <c r="AA454" s="189"/>
      <c r="AB454" s="189"/>
      <c r="AC454" s="189"/>
    </row>
    <row r="455" spans="8:29" ht="10.5" customHeight="1" x14ac:dyDescent="0.2">
      <c r="H455" s="187">
        <v>44830</v>
      </c>
      <c r="I455" s="188">
        <v>0.11</v>
      </c>
      <c r="J455" s="188">
        <v>0.11360000000000001</v>
      </c>
      <c r="K455" s="188">
        <v>0.10589999999999999</v>
      </c>
      <c r="L455" s="188">
        <v>0.11020000000000001</v>
      </c>
      <c r="N455" s="189"/>
      <c r="O455" s="189"/>
      <c r="P455" s="189"/>
      <c r="Q455" s="189"/>
      <c r="U455" s="187"/>
      <c r="V455" s="188"/>
      <c r="W455" s="188"/>
      <c r="X455" s="188"/>
      <c r="Y455" s="188"/>
      <c r="Z455" s="189"/>
      <c r="AA455" s="189"/>
      <c r="AB455" s="189"/>
      <c r="AC455" s="189"/>
    </row>
    <row r="456" spans="8:29" ht="10.5" customHeight="1" x14ac:dyDescent="0.2">
      <c r="H456" s="187">
        <v>44831</v>
      </c>
      <c r="I456" s="188">
        <v>0.11</v>
      </c>
      <c r="J456" s="188">
        <v>0.1133</v>
      </c>
      <c r="K456" s="188">
        <v>0.10589999999999999</v>
      </c>
      <c r="L456" s="188">
        <v>0.11020000000000001</v>
      </c>
      <c r="N456" s="189"/>
      <c r="O456" s="189"/>
      <c r="P456" s="189"/>
      <c r="Q456" s="189"/>
      <c r="U456" s="187"/>
      <c r="V456" s="188"/>
      <c r="W456" s="188"/>
      <c r="X456" s="188"/>
      <c r="Y456" s="188"/>
      <c r="Z456" s="189"/>
      <c r="AA456" s="189"/>
      <c r="AB456" s="189"/>
      <c r="AC456" s="189"/>
    </row>
    <row r="457" spans="8:29" ht="10.5" customHeight="1" x14ac:dyDescent="0.2">
      <c r="H457" s="187">
        <v>44832</v>
      </c>
      <c r="I457" s="188">
        <v>0.1095</v>
      </c>
      <c r="J457" s="188">
        <v>0.1129</v>
      </c>
      <c r="K457" s="188">
        <v>0.10589999999999999</v>
      </c>
      <c r="L457" s="188">
        <v>0.1106</v>
      </c>
      <c r="N457" s="189"/>
      <c r="O457" s="189"/>
      <c r="P457" s="189"/>
      <c r="Q457" s="189"/>
      <c r="U457" s="187"/>
      <c r="V457" s="188"/>
      <c r="W457" s="188"/>
      <c r="X457" s="188"/>
      <c r="Y457" s="188"/>
      <c r="Z457" s="189"/>
      <c r="AA457" s="189"/>
      <c r="AB457" s="189"/>
      <c r="AC457" s="189"/>
    </row>
    <row r="458" spans="8:29" ht="10.5" customHeight="1" x14ac:dyDescent="0.2">
      <c r="H458" s="187">
        <v>44833</v>
      </c>
      <c r="I458" s="188">
        <v>0.1095</v>
      </c>
      <c r="J458" s="188">
        <v>0.1129</v>
      </c>
      <c r="K458" s="188">
        <v>0.10589999999999999</v>
      </c>
      <c r="L458" s="188">
        <v>0.11119999999999999</v>
      </c>
      <c r="N458" s="189"/>
      <c r="O458" s="189"/>
      <c r="P458" s="189"/>
      <c r="Q458" s="189"/>
      <c r="U458" s="187"/>
      <c r="V458" s="188"/>
      <c r="W458" s="188"/>
      <c r="X458" s="188"/>
      <c r="Y458" s="188"/>
      <c r="Z458" s="189"/>
      <c r="AA458" s="189"/>
      <c r="AB458" s="189"/>
      <c r="AC458" s="189"/>
    </row>
    <row r="459" spans="8:29" ht="10.5" customHeight="1" x14ac:dyDescent="0.2">
      <c r="H459" s="187">
        <v>44834</v>
      </c>
      <c r="I459" s="188">
        <v>0.11020000000000001</v>
      </c>
      <c r="J459" s="188">
        <v>0.1135</v>
      </c>
      <c r="K459" s="188">
        <v>0.10589999999999999</v>
      </c>
      <c r="L459" s="188">
        <v>0.11219999999999999</v>
      </c>
      <c r="N459" s="189"/>
      <c r="O459" s="189"/>
      <c r="P459" s="189"/>
      <c r="Q459" s="189"/>
      <c r="U459" s="187"/>
      <c r="V459" s="188"/>
      <c r="W459" s="188"/>
      <c r="X459" s="188"/>
      <c r="Y459" s="188"/>
      <c r="Z459" s="189"/>
      <c r="AA459" s="189"/>
      <c r="AB459" s="189"/>
      <c r="AC459" s="189"/>
    </row>
    <row r="460" spans="8:29" ht="10.5" customHeight="1" x14ac:dyDescent="0.2">
      <c r="H460" s="187">
        <v>44837</v>
      </c>
      <c r="I460" s="188">
        <v>0.11020000000000001</v>
      </c>
      <c r="J460" s="188">
        <v>0.1135</v>
      </c>
      <c r="K460" s="188">
        <v>0.10589999999999999</v>
      </c>
      <c r="L460" s="188">
        <v>0.11269999999999999</v>
      </c>
      <c r="N460" s="189"/>
      <c r="O460" s="189"/>
      <c r="P460" s="189"/>
      <c r="Q460" s="189"/>
      <c r="U460" s="187"/>
      <c r="V460" s="188"/>
      <c r="W460" s="188"/>
      <c r="X460" s="188"/>
      <c r="Y460" s="188"/>
      <c r="Z460" s="189"/>
      <c r="AA460" s="189"/>
      <c r="AB460" s="189"/>
      <c r="AC460" s="189"/>
    </row>
    <row r="461" spans="8:29" ht="10.5" customHeight="1" x14ac:dyDescent="0.2">
      <c r="H461" s="187">
        <v>44838</v>
      </c>
      <c r="I461" s="188">
        <v>0.1103</v>
      </c>
      <c r="J461" s="188">
        <v>0.1119</v>
      </c>
      <c r="K461" s="188">
        <v>0.1062</v>
      </c>
      <c r="L461" s="188">
        <v>0.1135</v>
      </c>
      <c r="N461" s="189"/>
      <c r="O461" s="189"/>
      <c r="P461" s="189"/>
      <c r="Q461" s="189"/>
      <c r="U461" s="187"/>
      <c r="V461" s="188"/>
      <c r="W461" s="188"/>
      <c r="X461" s="188"/>
      <c r="Y461" s="188"/>
      <c r="Z461" s="189"/>
      <c r="AA461" s="189"/>
      <c r="AB461" s="189"/>
      <c r="AC461" s="189"/>
    </row>
    <row r="462" spans="8:29" ht="10.5" customHeight="1" x14ac:dyDescent="0.2">
      <c r="H462" s="187">
        <v>44839</v>
      </c>
      <c r="I462" s="188">
        <v>0.1105</v>
      </c>
      <c r="J462" s="188">
        <v>0.11210000000000001</v>
      </c>
      <c r="K462" s="188">
        <v>0.10639999999999999</v>
      </c>
      <c r="L462" s="188">
        <v>0.11360000000000001</v>
      </c>
      <c r="N462" s="189"/>
      <c r="O462" s="189"/>
      <c r="P462" s="189"/>
      <c r="Q462" s="189"/>
      <c r="U462" s="187"/>
      <c r="V462" s="188"/>
      <c r="W462" s="188"/>
      <c r="X462" s="188"/>
      <c r="Y462" s="188"/>
      <c r="Z462" s="189"/>
      <c r="AA462" s="189"/>
      <c r="AB462" s="189"/>
      <c r="AC462" s="189"/>
    </row>
    <row r="463" spans="8:29" ht="10.5" customHeight="1" x14ac:dyDescent="0.2">
      <c r="H463" s="187">
        <v>44840</v>
      </c>
      <c r="I463" s="188">
        <v>0.1113</v>
      </c>
      <c r="J463" s="188">
        <v>0.1128</v>
      </c>
      <c r="K463" s="188">
        <v>0.1067</v>
      </c>
      <c r="L463" s="188">
        <v>0.1142</v>
      </c>
      <c r="N463" s="189"/>
      <c r="O463" s="189"/>
      <c r="P463" s="189"/>
      <c r="Q463" s="189"/>
      <c r="U463" s="187"/>
      <c r="V463" s="188"/>
      <c r="W463" s="188"/>
      <c r="X463" s="188"/>
      <c r="Y463" s="188"/>
      <c r="Z463" s="189"/>
      <c r="AA463" s="189"/>
      <c r="AB463" s="189"/>
      <c r="AC463" s="189"/>
    </row>
    <row r="464" spans="8:29" ht="10.5" customHeight="1" x14ac:dyDescent="0.2">
      <c r="H464" s="187">
        <v>44841</v>
      </c>
      <c r="I464" s="188">
        <v>0.1108</v>
      </c>
      <c r="J464" s="188">
        <v>0.1124</v>
      </c>
      <c r="K464" s="188">
        <v>0.1069</v>
      </c>
      <c r="L464" s="188">
        <v>0.1139</v>
      </c>
      <c r="N464" s="189"/>
      <c r="O464" s="189"/>
      <c r="P464" s="189"/>
      <c r="Q464" s="189"/>
      <c r="U464" s="187"/>
      <c r="V464" s="188"/>
      <c r="W464" s="188"/>
      <c r="X464" s="188"/>
      <c r="Y464" s="188"/>
      <c r="Z464" s="189"/>
      <c r="AA464" s="189"/>
      <c r="AB464" s="189"/>
      <c r="AC464" s="189"/>
    </row>
    <row r="465" spans="8:29" ht="10.5" customHeight="1" x14ac:dyDescent="0.2">
      <c r="H465" s="187">
        <v>44844</v>
      </c>
      <c r="I465" s="188">
        <v>0.1109</v>
      </c>
      <c r="J465" s="188">
        <v>0.1125</v>
      </c>
      <c r="K465" s="188">
        <v>0.1072</v>
      </c>
      <c r="L465" s="188">
        <v>0.114</v>
      </c>
      <c r="N465" s="189"/>
      <c r="O465" s="189"/>
      <c r="P465" s="189"/>
      <c r="Q465" s="189"/>
      <c r="U465" s="187"/>
      <c r="V465" s="188"/>
      <c r="W465" s="188"/>
      <c r="X465" s="188"/>
      <c r="Y465" s="188"/>
      <c r="Z465" s="189"/>
      <c r="AA465" s="189"/>
      <c r="AB465" s="189"/>
      <c r="AC465" s="189"/>
    </row>
    <row r="466" spans="8:29" ht="10.5" customHeight="1" x14ac:dyDescent="0.2">
      <c r="H466" s="187">
        <v>44845</v>
      </c>
      <c r="I466" s="188">
        <v>0.1111</v>
      </c>
      <c r="J466" s="188">
        <v>0.11459999999999999</v>
      </c>
      <c r="K466" s="188">
        <v>0.1072</v>
      </c>
      <c r="L466" s="188">
        <v>0.1145</v>
      </c>
      <c r="N466" s="189"/>
      <c r="O466" s="189"/>
      <c r="P466" s="189"/>
      <c r="Q466" s="189"/>
      <c r="U466" s="187"/>
      <c r="V466" s="188"/>
      <c r="W466" s="188"/>
      <c r="X466" s="188"/>
      <c r="Y466" s="188"/>
      <c r="Z466" s="189"/>
      <c r="AA466" s="189"/>
      <c r="AB466" s="189"/>
      <c r="AC466" s="189"/>
    </row>
    <row r="467" spans="8:29" ht="10.5" customHeight="1" x14ac:dyDescent="0.2">
      <c r="H467" s="187">
        <v>44846</v>
      </c>
      <c r="I467" s="188">
        <v>0.1109</v>
      </c>
      <c r="J467" s="188">
        <v>0.1143</v>
      </c>
      <c r="K467" s="188">
        <v>0.1065</v>
      </c>
      <c r="L467" s="188">
        <v>0.1142</v>
      </c>
      <c r="N467" s="189"/>
      <c r="O467" s="189"/>
      <c r="P467" s="189"/>
      <c r="Q467" s="189"/>
      <c r="U467" s="187"/>
      <c r="V467" s="188"/>
      <c r="W467" s="188"/>
      <c r="X467" s="188"/>
      <c r="Y467" s="188"/>
      <c r="Z467" s="189"/>
      <c r="AA467" s="189"/>
      <c r="AB467" s="189"/>
      <c r="AC467" s="189"/>
    </row>
    <row r="468" spans="8:29" ht="10.5" customHeight="1" x14ac:dyDescent="0.2">
      <c r="H468" s="187">
        <v>44847</v>
      </c>
      <c r="I468" s="188">
        <v>0.11070000000000001</v>
      </c>
      <c r="J468" s="188">
        <v>0.1137</v>
      </c>
      <c r="K468" s="188">
        <v>0.108</v>
      </c>
      <c r="L468" s="188">
        <v>0.11459999999999999</v>
      </c>
      <c r="N468" s="189"/>
      <c r="O468" s="189"/>
      <c r="P468" s="189"/>
      <c r="Q468" s="189"/>
      <c r="U468" s="187"/>
      <c r="V468" s="188"/>
      <c r="W468" s="188"/>
      <c r="X468" s="188"/>
      <c r="Y468" s="188"/>
      <c r="Z468" s="189"/>
      <c r="AA468" s="189"/>
      <c r="AB468" s="189"/>
      <c r="AC468" s="189"/>
    </row>
    <row r="469" spans="8:29" ht="10.5" customHeight="1" x14ac:dyDescent="0.2">
      <c r="H469" s="187">
        <v>44848</v>
      </c>
      <c r="I469" s="188">
        <v>0.11070000000000001</v>
      </c>
      <c r="J469" s="188">
        <v>0.1137</v>
      </c>
      <c r="K469" s="188">
        <v>0.108</v>
      </c>
      <c r="L469" s="188">
        <v>0.11459999999999999</v>
      </c>
      <c r="N469" s="189"/>
      <c r="O469" s="189"/>
      <c r="P469" s="189"/>
      <c r="Q469" s="189"/>
      <c r="U469" s="187"/>
      <c r="V469" s="188"/>
      <c r="W469" s="188"/>
      <c r="X469" s="188"/>
      <c r="Y469" s="188"/>
      <c r="Z469" s="189"/>
      <c r="AA469" s="189"/>
      <c r="AB469" s="189"/>
      <c r="AC469" s="189"/>
    </row>
    <row r="470" spans="8:29" ht="10.5" customHeight="1" x14ac:dyDescent="0.2">
      <c r="H470" s="187">
        <v>44851</v>
      </c>
      <c r="I470" s="188">
        <v>0.11070000000000001</v>
      </c>
      <c r="J470" s="188">
        <v>0.1137</v>
      </c>
      <c r="K470" s="188">
        <v>0.108</v>
      </c>
      <c r="L470" s="188">
        <v>0.1152</v>
      </c>
      <c r="N470" s="189"/>
      <c r="O470" s="189"/>
      <c r="P470" s="189"/>
      <c r="Q470" s="189"/>
      <c r="U470" s="187"/>
      <c r="V470" s="188"/>
      <c r="W470" s="188"/>
      <c r="X470" s="188"/>
      <c r="Y470" s="188"/>
      <c r="Z470" s="189"/>
      <c r="AA470" s="189"/>
      <c r="AB470" s="189"/>
      <c r="AC470" s="189"/>
    </row>
    <row r="471" spans="8:29" ht="10.5" customHeight="1" x14ac:dyDescent="0.2">
      <c r="H471" s="187">
        <v>44852</v>
      </c>
      <c r="I471" s="188">
        <v>0.1105</v>
      </c>
      <c r="J471" s="188">
        <v>0.11360000000000001</v>
      </c>
      <c r="K471" s="188">
        <v>0.108</v>
      </c>
      <c r="L471" s="188">
        <v>0.1154</v>
      </c>
      <c r="N471" s="189"/>
      <c r="O471" s="189"/>
      <c r="P471" s="189"/>
      <c r="Q471" s="189"/>
      <c r="U471" s="187"/>
      <c r="V471" s="188"/>
      <c r="W471" s="188"/>
      <c r="X471" s="188"/>
      <c r="Y471" s="188"/>
      <c r="Z471" s="189"/>
      <c r="AA471" s="189"/>
      <c r="AB471" s="189"/>
      <c r="AC471" s="189"/>
    </row>
    <row r="472" spans="8:29" ht="10.5" customHeight="1" x14ac:dyDescent="0.2">
      <c r="H472" s="187">
        <v>44853</v>
      </c>
      <c r="I472" s="188">
        <v>0.10979999999999999</v>
      </c>
      <c r="J472" s="188">
        <v>0.1145</v>
      </c>
      <c r="K472" s="188">
        <v>0.10970000000000001</v>
      </c>
      <c r="L472" s="188">
        <v>0.1171</v>
      </c>
      <c r="N472" s="189"/>
      <c r="O472" s="189"/>
      <c r="P472" s="189"/>
      <c r="Q472" s="189"/>
      <c r="U472" s="187"/>
      <c r="V472" s="188"/>
      <c r="W472" s="188"/>
      <c r="X472" s="188"/>
      <c r="Y472" s="188"/>
      <c r="Z472" s="189"/>
      <c r="AA472" s="189"/>
      <c r="AB472" s="189"/>
      <c r="AC472" s="189"/>
    </row>
    <row r="473" spans="8:29" ht="10.5" customHeight="1" x14ac:dyDescent="0.2">
      <c r="H473" s="187">
        <v>44854</v>
      </c>
      <c r="I473" s="188">
        <v>0.10879999999999999</v>
      </c>
      <c r="J473" s="188">
        <v>0.1139</v>
      </c>
      <c r="K473" s="188">
        <v>0.1071</v>
      </c>
      <c r="L473" s="188">
        <v>0.1163</v>
      </c>
      <c r="N473" s="189"/>
      <c r="O473" s="189"/>
      <c r="P473" s="189"/>
      <c r="Q473" s="189"/>
      <c r="U473" s="187"/>
      <c r="V473" s="188"/>
      <c r="W473" s="188"/>
      <c r="X473" s="188"/>
      <c r="Y473" s="188"/>
      <c r="Z473" s="189"/>
      <c r="AA473" s="189"/>
      <c r="AB473" s="189"/>
      <c r="AC473" s="189"/>
    </row>
    <row r="474" spans="8:29" ht="10.5" customHeight="1" x14ac:dyDescent="0.2">
      <c r="H474" s="187">
        <v>44855</v>
      </c>
      <c r="I474" s="188">
        <v>0.10879999999999999</v>
      </c>
      <c r="J474" s="188">
        <v>0.1139</v>
      </c>
      <c r="K474" s="188">
        <v>0.1071</v>
      </c>
      <c r="L474" s="188">
        <v>0.1169</v>
      </c>
      <c r="N474" s="189"/>
      <c r="O474" s="189"/>
      <c r="P474" s="189"/>
      <c r="Q474" s="189"/>
      <c r="U474" s="187"/>
      <c r="V474" s="188"/>
      <c r="W474" s="188"/>
      <c r="X474" s="188"/>
      <c r="Y474" s="188"/>
      <c r="Z474" s="189"/>
      <c r="AA474" s="189"/>
      <c r="AB474" s="189"/>
      <c r="AC474" s="189"/>
    </row>
    <row r="475" spans="8:29" ht="10.5" customHeight="1" x14ac:dyDescent="0.2">
      <c r="H475" s="187">
        <v>44858</v>
      </c>
      <c r="I475" s="188">
        <v>0.10879999999999999</v>
      </c>
      <c r="J475" s="188">
        <v>0.1139</v>
      </c>
      <c r="K475" s="188">
        <v>0.1071</v>
      </c>
      <c r="L475" s="188">
        <v>0.1169</v>
      </c>
      <c r="N475" s="189"/>
      <c r="O475" s="189"/>
      <c r="P475" s="189"/>
      <c r="Q475" s="189"/>
      <c r="U475" s="187"/>
      <c r="V475" s="188"/>
      <c r="W475" s="188"/>
      <c r="X475" s="188"/>
      <c r="Y475" s="188"/>
      <c r="Z475" s="189"/>
      <c r="AA475" s="189"/>
      <c r="AB475" s="189"/>
      <c r="AC475" s="189"/>
    </row>
    <row r="476" spans="8:29" ht="10.5" customHeight="1" x14ac:dyDescent="0.2">
      <c r="H476" s="187">
        <v>44859</v>
      </c>
      <c r="I476" s="188">
        <v>0.10879999999999999</v>
      </c>
      <c r="J476" s="188">
        <v>0.1139</v>
      </c>
      <c r="K476" s="188">
        <v>0.1071</v>
      </c>
      <c r="L476" s="188">
        <v>0.1169</v>
      </c>
      <c r="N476" s="189"/>
      <c r="O476" s="189"/>
      <c r="P476" s="189"/>
      <c r="Q476" s="189"/>
      <c r="U476" s="187"/>
      <c r="V476" s="188"/>
      <c r="W476" s="188"/>
      <c r="X476" s="188"/>
      <c r="Y476" s="188"/>
      <c r="Z476" s="189"/>
      <c r="AA476" s="189"/>
      <c r="AB476" s="189"/>
      <c r="AC476" s="189"/>
    </row>
    <row r="477" spans="8:29" ht="10.5" customHeight="1" x14ac:dyDescent="0.2">
      <c r="H477" s="187">
        <v>44860</v>
      </c>
      <c r="I477" s="188">
        <v>0.10970000000000001</v>
      </c>
      <c r="J477" s="188">
        <v>0.1132</v>
      </c>
      <c r="K477" s="188">
        <v>0.1057</v>
      </c>
      <c r="L477" s="188">
        <v>0.11609999999999999</v>
      </c>
      <c r="N477" s="189"/>
      <c r="O477" s="189"/>
      <c r="P477" s="189"/>
      <c r="Q477" s="189"/>
      <c r="U477" s="187"/>
      <c r="V477" s="188"/>
      <c r="W477" s="188"/>
      <c r="X477" s="188"/>
      <c r="Y477" s="188"/>
      <c r="Z477" s="189"/>
      <c r="AA477" s="189"/>
      <c r="AB477" s="189"/>
      <c r="AC477" s="189"/>
    </row>
    <row r="478" spans="8:29" ht="10.5" customHeight="1" x14ac:dyDescent="0.2">
      <c r="H478" s="187">
        <v>44861</v>
      </c>
      <c r="I478" s="188">
        <v>0.1103</v>
      </c>
      <c r="J478" s="188">
        <v>0.1139</v>
      </c>
      <c r="K478" s="188">
        <v>0.10680000000000001</v>
      </c>
      <c r="L478" s="188">
        <v>0.1167</v>
      </c>
      <c r="N478" s="189"/>
      <c r="O478" s="189"/>
      <c r="P478" s="189"/>
      <c r="Q478" s="189"/>
      <c r="U478" s="187"/>
      <c r="V478" s="188"/>
      <c r="W478" s="188"/>
      <c r="X478" s="188"/>
      <c r="Y478" s="188"/>
      <c r="Z478" s="189"/>
      <c r="AA478" s="189"/>
      <c r="AB478" s="189"/>
      <c r="AC478" s="189"/>
    </row>
    <row r="479" spans="8:29" ht="10.5" customHeight="1" x14ac:dyDescent="0.2">
      <c r="H479" s="187">
        <v>44862</v>
      </c>
      <c r="I479" s="188">
        <v>0.1106</v>
      </c>
      <c r="J479" s="188">
        <v>0.114</v>
      </c>
      <c r="K479" s="188">
        <v>0.1062</v>
      </c>
      <c r="L479" s="188">
        <v>0.1168</v>
      </c>
      <c r="N479" s="189"/>
      <c r="O479" s="189"/>
      <c r="P479" s="189"/>
      <c r="Q479" s="189"/>
      <c r="U479" s="187"/>
      <c r="V479" s="188"/>
      <c r="W479" s="188"/>
      <c r="X479" s="188"/>
      <c r="Y479" s="188"/>
      <c r="Z479" s="189"/>
      <c r="AA479" s="189"/>
      <c r="AB479" s="189"/>
      <c r="AC479" s="189"/>
    </row>
    <row r="480" spans="8:29" ht="10.5" customHeight="1" x14ac:dyDescent="0.2">
      <c r="H480" s="187">
        <v>44865</v>
      </c>
      <c r="I480" s="188">
        <v>0.1105</v>
      </c>
      <c r="J480" s="188">
        <v>0.11360000000000001</v>
      </c>
      <c r="K480" s="188">
        <v>0.1047</v>
      </c>
      <c r="L480" s="188">
        <v>0.11650000000000001</v>
      </c>
      <c r="N480" s="189"/>
      <c r="O480" s="189"/>
      <c r="P480" s="189"/>
      <c r="Q480" s="189"/>
      <c r="U480" s="187"/>
      <c r="V480" s="188"/>
      <c r="W480" s="188"/>
      <c r="X480" s="188"/>
      <c r="Y480" s="188"/>
      <c r="Z480" s="189"/>
      <c r="AA480" s="189"/>
      <c r="AB480" s="189"/>
      <c r="AC480" s="189"/>
    </row>
    <row r="481" spans="8:29" ht="10.5" customHeight="1" x14ac:dyDescent="0.2">
      <c r="H481" s="187">
        <v>44866</v>
      </c>
      <c r="I481" s="188">
        <v>0.1106</v>
      </c>
      <c r="J481" s="188">
        <v>0.1137</v>
      </c>
      <c r="K481" s="188">
        <v>0.1047</v>
      </c>
      <c r="L481" s="188">
        <v>0.11650000000000001</v>
      </c>
      <c r="N481" s="189"/>
      <c r="O481" s="189"/>
      <c r="P481" s="189"/>
      <c r="Q481" s="189"/>
      <c r="U481" s="187"/>
      <c r="V481" s="188"/>
      <c r="W481" s="188"/>
      <c r="X481" s="188"/>
      <c r="Y481" s="188"/>
      <c r="Z481" s="189"/>
      <c r="AA481" s="189"/>
      <c r="AB481" s="189"/>
      <c r="AC481" s="189"/>
    </row>
    <row r="482" spans="8:29" ht="10.5" customHeight="1" x14ac:dyDescent="0.2">
      <c r="H482" s="187">
        <v>44867</v>
      </c>
      <c r="I482" s="188">
        <v>0.11070000000000001</v>
      </c>
      <c r="J482" s="188">
        <v>0.1138</v>
      </c>
      <c r="K482" s="188">
        <v>0.105</v>
      </c>
      <c r="L482" s="188">
        <v>0.1166</v>
      </c>
      <c r="N482" s="189"/>
      <c r="O482" s="189"/>
      <c r="P482" s="189"/>
      <c r="Q482" s="189"/>
      <c r="U482" s="187"/>
      <c r="V482" s="188"/>
      <c r="W482" s="188"/>
      <c r="X482" s="188"/>
      <c r="Y482" s="188"/>
      <c r="Z482" s="189"/>
      <c r="AA482" s="189"/>
      <c r="AB482" s="189"/>
      <c r="AC482" s="189"/>
    </row>
    <row r="483" spans="8:29" ht="10.5" customHeight="1" x14ac:dyDescent="0.2">
      <c r="H483" s="187">
        <v>44868</v>
      </c>
      <c r="I483" s="188">
        <v>0.1108</v>
      </c>
      <c r="J483" s="188">
        <v>0.1138</v>
      </c>
      <c r="K483" s="188">
        <v>0.105</v>
      </c>
      <c r="L483" s="188">
        <v>0.1166</v>
      </c>
      <c r="N483" s="189"/>
      <c r="O483" s="189"/>
      <c r="P483" s="189"/>
      <c r="Q483" s="189"/>
      <c r="U483" s="187"/>
      <c r="V483" s="188"/>
      <c r="W483" s="188"/>
      <c r="X483" s="188"/>
      <c r="Y483" s="188"/>
      <c r="Z483" s="189"/>
      <c r="AA483" s="189"/>
      <c r="AB483" s="189"/>
      <c r="AC483" s="189"/>
    </row>
    <row r="484" spans="8:29" ht="10.5" customHeight="1" x14ac:dyDescent="0.2">
      <c r="H484" s="187">
        <v>44869</v>
      </c>
      <c r="I484" s="188">
        <v>0.1106</v>
      </c>
      <c r="J484" s="188">
        <v>0.1138</v>
      </c>
      <c r="K484" s="188">
        <v>0.1057</v>
      </c>
      <c r="L484" s="188">
        <v>0.1164</v>
      </c>
      <c r="N484" s="189"/>
      <c r="O484" s="189"/>
      <c r="P484" s="189"/>
      <c r="Q484" s="189"/>
      <c r="U484" s="187"/>
      <c r="V484" s="188"/>
      <c r="W484" s="188"/>
      <c r="X484" s="188"/>
      <c r="Y484" s="188"/>
      <c r="Z484" s="189"/>
      <c r="AA484" s="189"/>
      <c r="AB484" s="189"/>
      <c r="AC484" s="189"/>
    </row>
    <row r="485" spans="8:29" ht="10.5" customHeight="1" x14ac:dyDescent="0.2">
      <c r="H485" s="187">
        <v>44872</v>
      </c>
      <c r="I485" s="188">
        <v>0.1109</v>
      </c>
      <c r="J485" s="188">
        <v>0.1143</v>
      </c>
      <c r="K485" s="188">
        <v>0.1072</v>
      </c>
      <c r="L485" s="188">
        <v>0.1168</v>
      </c>
      <c r="N485" s="189"/>
      <c r="O485" s="189"/>
      <c r="P485" s="189"/>
      <c r="Q485" s="189"/>
      <c r="U485" s="187"/>
      <c r="V485" s="188"/>
      <c r="W485" s="188"/>
      <c r="X485" s="188"/>
      <c r="Y485" s="188"/>
      <c r="Z485" s="189"/>
      <c r="AA485" s="189"/>
      <c r="AB485" s="189"/>
      <c r="AC485" s="189"/>
    </row>
    <row r="486" spans="8:29" ht="10.5" customHeight="1" x14ac:dyDescent="0.2">
      <c r="H486" s="187">
        <v>44873</v>
      </c>
      <c r="I486" s="188">
        <v>0.1109</v>
      </c>
      <c r="J486" s="188">
        <v>0.1147</v>
      </c>
      <c r="K486" s="188">
        <v>0.1079</v>
      </c>
      <c r="L486" s="188">
        <v>0.1172</v>
      </c>
      <c r="N486" s="189"/>
      <c r="O486" s="189"/>
      <c r="P486" s="189"/>
      <c r="Q486" s="189"/>
      <c r="U486" s="187"/>
      <c r="V486" s="188"/>
      <c r="W486" s="188"/>
      <c r="X486" s="188"/>
      <c r="Y486" s="188"/>
      <c r="Z486" s="189"/>
      <c r="AA486" s="189"/>
      <c r="AB486" s="189"/>
      <c r="AC486" s="189"/>
    </row>
    <row r="487" spans="8:29" ht="10.5" customHeight="1" x14ac:dyDescent="0.2">
      <c r="H487" s="187">
        <v>44874</v>
      </c>
      <c r="I487" s="188">
        <v>0.1109</v>
      </c>
      <c r="J487" s="188">
        <v>0.115</v>
      </c>
      <c r="K487" s="188">
        <v>0.1087</v>
      </c>
      <c r="L487" s="188">
        <v>0.1176</v>
      </c>
      <c r="N487" s="189"/>
      <c r="O487" s="189"/>
      <c r="P487" s="189"/>
      <c r="Q487" s="189"/>
      <c r="U487" s="187"/>
      <c r="V487" s="188"/>
      <c r="W487" s="188"/>
      <c r="X487" s="188"/>
      <c r="Y487" s="188"/>
      <c r="Z487" s="189"/>
      <c r="AA487" s="189"/>
      <c r="AB487" s="189"/>
      <c r="AC487" s="189"/>
    </row>
    <row r="488" spans="8:29" ht="10.5" customHeight="1" x14ac:dyDescent="0.2">
      <c r="H488" s="187">
        <v>44875</v>
      </c>
      <c r="I488" s="188">
        <v>0.111</v>
      </c>
      <c r="J488" s="188">
        <v>0.11559999999999999</v>
      </c>
      <c r="K488" s="188">
        <v>0.1094</v>
      </c>
      <c r="L488" s="188">
        <v>0.11840000000000001</v>
      </c>
      <c r="N488" s="189"/>
      <c r="O488" s="189"/>
      <c r="P488" s="189"/>
      <c r="Q488" s="189"/>
      <c r="U488" s="187"/>
      <c r="V488" s="188"/>
      <c r="W488" s="188"/>
      <c r="X488" s="188"/>
      <c r="Y488" s="188"/>
      <c r="Z488" s="189"/>
      <c r="AA488" s="189"/>
      <c r="AB488" s="189"/>
      <c r="AC488" s="189"/>
    </row>
    <row r="489" spans="8:29" ht="10.5" customHeight="1" x14ac:dyDescent="0.2">
      <c r="H489" s="187">
        <v>44876</v>
      </c>
      <c r="I489" s="188">
        <v>0.11119999999999999</v>
      </c>
      <c r="J489" s="188">
        <v>0.11609999999999999</v>
      </c>
      <c r="K489" s="188">
        <v>0.11020000000000001</v>
      </c>
      <c r="L489" s="188">
        <v>0.1191</v>
      </c>
      <c r="N489" s="189"/>
      <c r="O489" s="189"/>
      <c r="P489" s="189"/>
      <c r="Q489" s="189"/>
      <c r="U489" s="187"/>
      <c r="V489" s="188"/>
      <c r="W489" s="188"/>
      <c r="X489" s="188"/>
      <c r="Y489" s="188"/>
      <c r="Z489" s="189"/>
      <c r="AA489" s="189"/>
      <c r="AB489" s="189"/>
      <c r="AC489" s="189"/>
    </row>
    <row r="490" spans="8:29" ht="10.5" customHeight="1" x14ac:dyDescent="0.2">
      <c r="H490" s="187">
        <v>44879</v>
      </c>
      <c r="I490" s="188">
        <v>0.112</v>
      </c>
      <c r="J490" s="188">
        <v>0.1174</v>
      </c>
      <c r="K490" s="188">
        <v>0.1109</v>
      </c>
      <c r="L490" s="188">
        <v>0.1203</v>
      </c>
      <c r="N490" s="189"/>
      <c r="O490" s="189"/>
      <c r="P490" s="189"/>
      <c r="Q490" s="189"/>
      <c r="U490" s="187"/>
      <c r="V490" s="188"/>
      <c r="W490" s="188"/>
      <c r="X490" s="188"/>
      <c r="Y490" s="188"/>
      <c r="Z490" s="189"/>
      <c r="AA490" s="189"/>
      <c r="AB490" s="189"/>
      <c r="AC490" s="189"/>
    </row>
    <row r="491" spans="8:29" ht="10.5" customHeight="1" x14ac:dyDescent="0.2">
      <c r="H491" s="187">
        <v>44880</v>
      </c>
      <c r="I491" s="188">
        <v>0.1118</v>
      </c>
      <c r="J491" s="188">
        <v>0.1174</v>
      </c>
      <c r="K491" s="188">
        <v>0.1105</v>
      </c>
      <c r="L491" s="188">
        <v>0.1203</v>
      </c>
      <c r="N491" s="189"/>
      <c r="O491" s="189"/>
      <c r="P491" s="189"/>
      <c r="Q491" s="189"/>
      <c r="U491" s="187"/>
      <c r="V491" s="188"/>
      <c r="W491" s="188"/>
      <c r="X491" s="188"/>
      <c r="Y491" s="188"/>
      <c r="Z491" s="189"/>
      <c r="AA491" s="189"/>
      <c r="AB491" s="189"/>
      <c r="AC491" s="189"/>
    </row>
    <row r="492" spans="8:29" ht="10.5" customHeight="1" x14ac:dyDescent="0.2">
      <c r="H492" s="187">
        <v>44881</v>
      </c>
      <c r="I492" s="188">
        <v>0.1115</v>
      </c>
      <c r="J492" s="188">
        <v>0.11749999999999999</v>
      </c>
      <c r="K492" s="188">
        <v>0.11</v>
      </c>
      <c r="L492" s="188">
        <v>0.1203</v>
      </c>
      <c r="N492" s="189"/>
      <c r="O492" s="189"/>
      <c r="P492" s="189"/>
      <c r="Q492" s="189"/>
      <c r="U492" s="187"/>
      <c r="V492" s="188"/>
      <c r="W492" s="188"/>
      <c r="X492" s="188"/>
      <c r="Y492" s="188"/>
      <c r="Z492" s="189"/>
      <c r="AA492" s="189"/>
      <c r="AB492" s="189"/>
      <c r="AC492" s="189"/>
    </row>
    <row r="493" spans="8:29" ht="10.5" customHeight="1" x14ac:dyDescent="0.2">
      <c r="H493" s="187">
        <v>44882</v>
      </c>
      <c r="I493" s="188">
        <v>0.1111</v>
      </c>
      <c r="J493" s="188">
        <v>0.1173</v>
      </c>
      <c r="K493" s="188">
        <v>0.1096</v>
      </c>
      <c r="L493" s="188">
        <v>0.11990000000000001</v>
      </c>
      <c r="N493" s="189"/>
      <c r="O493" s="189"/>
      <c r="P493" s="189"/>
      <c r="Q493" s="189"/>
      <c r="U493" s="187"/>
      <c r="V493" s="188"/>
      <c r="W493" s="188"/>
      <c r="X493" s="188"/>
      <c r="Y493" s="188"/>
      <c r="Z493" s="189"/>
      <c r="AA493" s="189"/>
      <c r="AB493" s="189"/>
      <c r="AC493" s="189"/>
    </row>
    <row r="494" spans="8:29" ht="10.5" customHeight="1" x14ac:dyDescent="0.2">
      <c r="H494" s="187">
        <v>44883</v>
      </c>
      <c r="I494" s="188">
        <v>0.111</v>
      </c>
      <c r="J494" s="188">
        <v>0.11899999999999999</v>
      </c>
      <c r="K494" s="188">
        <v>0.1111</v>
      </c>
      <c r="L494" s="188">
        <v>0.12139999999999999</v>
      </c>
      <c r="N494" s="189"/>
      <c r="O494" s="189"/>
      <c r="P494" s="189"/>
      <c r="Q494" s="189"/>
      <c r="U494" s="187"/>
      <c r="V494" s="188"/>
      <c r="W494" s="188"/>
      <c r="X494" s="188"/>
      <c r="Y494" s="188"/>
      <c r="Z494" s="189"/>
      <c r="AA494" s="189"/>
      <c r="AB494" s="189"/>
      <c r="AC494" s="189"/>
    </row>
    <row r="495" spans="8:29" ht="10.5" customHeight="1" x14ac:dyDescent="0.2">
      <c r="H495" s="187">
        <v>44886</v>
      </c>
      <c r="I495" s="188">
        <v>0.11</v>
      </c>
      <c r="J495" s="188">
        <v>0.1183</v>
      </c>
      <c r="K495" s="188">
        <v>0.111</v>
      </c>
      <c r="L495" s="188">
        <v>0.1208</v>
      </c>
      <c r="N495" s="189"/>
      <c r="O495" s="189"/>
      <c r="P495" s="189"/>
      <c r="Q495" s="189"/>
      <c r="U495" s="187"/>
      <c r="V495" s="188"/>
      <c r="W495" s="188"/>
      <c r="X495" s="188"/>
      <c r="Y495" s="188"/>
      <c r="Z495" s="189"/>
      <c r="AA495" s="189"/>
      <c r="AB495" s="189"/>
      <c r="AC495" s="189"/>
    </row>
    <row r="496" spans="8:29" ht="10.5" customHeight="1" x14ac:dyDescent="0.2">
      <c r="H496" s="187">
        <v>44887</v>
      </c>
      <c r="I496" s="188">
        <v>0.11020000000000001</v>
      </c>
      <c r="J496" s="188">
        <v>0.11849999999999999</v>
      </c>
      <c r="K496" s="188">
        <v>0.1114</v>
      </c>
      <c r="L496" s="188">
        <v>0.1211</v>
      </c>
      <c r="N496" s="189"/>
      <c r="O496" s="189"/>
      <c r="P496" s="189"/>
      <c r="Q496" s="189"/>
      <c r="U496" s="187"/>
      <c r="V496" s="188"/>
      <c r="W496" s="188"/>
      <c r="X496" s="188"/>
      <c r="Y496" s="188"/>
      <c r="Z496" s="189"/>
      <c r="AA496" s="189"/>
      <c r="AB496" s="189"/>
      <c r="AC496" s="189"/>
    </row>
    <row r="497" spans="8:29" ht="10.5" customHeight="1" x14ac:dyDescent="0.2">
      <c r="H497" s="187">
        <v>44888</v>
      </c>
      <c r="I497" s="188">
        <v>0.1109</v>
      </c>
      <c r="J497" s="188">
        <v>0.1187</v>
      </c>
      <c r="K497" s="188">
        <v>0.11070000000000001</v>
      </c>
      <c r="L497" s="188">
        <v>0.12130000000000001</v>
      </c>
      <c r="N497" s="189"/>
      <c r="O497" s="189"/>
      <c r="P497" s="189"/>
      <c r="Q497" s="189"/>
      <c r="U497" s="187"/>
      <c r="V497" s="188"/>
      <c r="W497" s="188"/>
      <c r="X497" s="188"/>
      <c r="Y497" s="188"/>
      <c r="Z497" s="189"/>
      <c r="AA497" s="189"/>
      <c r="AB497" s="189"/>
      <c r="AC497" s="189"/>
    </row>
    <row r="498" spans="8:29" ht="10.5" customHeight="1" x14ac:dyDescent="0.2">
      <c r="H498" s="187">
        <v>44889</v>
      </c>
      <c r="I498" s="188">
        <v>0.1116</v>
      </c>
      <c r="J498" s="188">
        <v>0.1191</v>
      </c>
      <c r="K498" s="188">
        <v>0.1101</v>
      </c>
      <c r="L498" s="188">
        <v>0.12189999999999999</v>
      </c>
      <c r="N498" s="189"/>
      <c r="O498" s="189"/>
      <c r="P498" s="189"/>
      <c r="Q498" s="189"/>
      <c r="U498" s="187"/>
      <c r="V498" s="188"/>
      <c r="W498" s="188"/>
      <c r="X498" s="188"/>
      <c r="Y498" s="188"/>
      <c r="Z498" s="189"/>
      <c r="AA498" s="189"/>
      <c r="AB498" s="189"/>
      <c r="AC498" s="189"/>
    </row>
    <row r="499" spans="8:29" ht="10.5" customHeight="1" x14ac:dyDescent="0.2">
      <c r="H499" s="187">
        <v>44890</v>
      </c>
      <c r="I499" s="188">
        <v>0.1128</v>
      </c>
      <c r="J499" s="188">
        <v>0.1191</v>
      </c>
      <c r="K499" s="188">
        <v>0.1086</v>
      </c>
      <c r="L499" s="188">
        <v>0.12180000000000001</v>
      </c>
      <c r="N499" s="189"/>
      <c r="O499" s="189"/>
      <c r="P499" s="189"/>
      <c r="Q499" s="189"/>
      <c r="U499" s="187"/>
      <c r="V499" s="188"/>
      <c r="W499" s="188"/>
      <c r="X499" s="188"/>
      <c r="Y499" s="188"/>
      <c r="Z499" s="189"/>
      <c r="AA499" s="189"/>
      <c r="AB499" s="189"/>
      <c r="AC499" s="189"/>
    </row>
    <row r="500" spans="8:29" ht="10.5" customHeight="1" x14ac:dyDescent="0.2">
      <c r="H500" s="187">
        <v>44893</v>
      </c>
      <c r="I500" s="188">
        <v>0.11409999999999999</v>
      </c>
      <c r="J500" s="188">
        <v>0.11990000000000001</v>
      </c>
      <c r="K500" s="188">
        <v>0.1101</v>
      </c>
      <c r="L500" s="188">
        <v>0.12330000000000001</v>
      </c>
      <c r="N500" s="189"/>
      <c r="O500" s="189"/>
      <c r="P500" s="189"/>
      <c r="Q500" s="189"/>
      <c r="U500" s="187"/>
      <c r="V500" s="188"/>
      <c r="W500" s="188"/>
      <c r="X500" s="188"/>
      <c r="Y500" s="188"/>
      <c r="Z500" s="189"/>
      <c r="AA500" s="189"/>
      <c r="AB500" s="189"/>
      <c r="AC500" s="189"/>
    </row>
    <row r="501" spans="8:29" ht="10.5" customHeight="1" x14ac:dyDescent="0.2">
      <c r="H501" s="187">
        <v>44894</v>
      </c>
      <c r="I501" s="188">
        <v>0.11409999999999999</v>
      </c>
      <c r="J501" s="188">
        <v>0.11990000000000001</v>
      </c>
      <c r="K501" s="188">
        <v>0.1101</v>
      </c>
      <c r="L501" s="188">
        <v>0.12330000000000001</v>
      </c>
      <c r="N501" s="189"/>
      <c r="O501" s="189"/>
      <c r="P501" s="189"/>
      <c r="Q501" s="189"/>
      <c r="U501" s="187"/>
      <c r="V501" s="188"/>
      <c r="W501" s="188"/>
      <c r="X501" s="188"/>
      <c r="Y501" s="188"/>
      <c r="Z501" s="189"/>
      <c r="AA501" s="189"/>
      <c r="AB501" s="189"/>
      <c r="AC501" s="189"/>
    </row>
    <row r="502" spans="8:29" ht="10.5" customHeight="1" x14ac:dyDescent="0.2">
      <c r="H502" s="187">
        <v>44895</v>
      </c>
      <c r="I502" s="188">
        <v>0.1135</v>
      </c>
      <c r="J502" s="188">
        <v>0.1197</v>
      </c>
      <c r="K502" s="188">
        <v>0.1113</v>
      </c>
      <c r="L502" s="188">
        <v>0.1234</v>
      </c>
      <c r="N502" s="189"/>
      <c r="O502" s="189"/>
      <c r="P502" s="189"/>
      <c r="Q502" s="189"/>
      <c r="U502" s="187"/>
      <c r="V502" s="188"/>
      <c r="W502" s="188"/>
      <c r="X502" s="188"/>
      <c r="Y502" s="188"/>
      <c r="Z502" s="189"/>
      <c r="AA502" s="189"/>
      <c r="AB502" s="189"/>
      <c r="AC502" s="189"/>
    </row>
    <row r="503" spans="8:29" ht="10.5" customHeight="1" x14ac:dyDescent="0.2">
      <c r="H503" s="187">
        <v>44896</v>
      </c>
      <c r="I503" s="188">
        <v>0.113</v>
      </c>
      <c r="J503" s="188">
        <v>0.1198</v>
      </c>
      <c r="K503" s="188">
        <v>0.1128</v>
      </c>
      <c r="L503" s="188">
        <v>0.1235</v>
      </c>
      <c r="N503" s="189"/>
      <c r="O503" s="189"/>
      <c r="P503" s="189"/>
      <c r="Q503" s="189"/>
      <c r="U503" s="187"/>
      <c r="V503" s="188"/>
      <c r="W503" s="188"/>
      <c r="X503" s="188"/>
      <c r="Y503" s="188"/>
      <c r="Z503" s="189"/>
      <c r="AA503" s="189"/>
      <c r="AB503" s="189"/>
      <c r="AC503" s="189"/>
    </row>
    <row r="504" spans="8:29" ht="10.5" customHeight="1" x14ac:dyDescent="0.2">
      <c r="H504" s="187">
        <v>44897</v>
      </c>
      <c r="I504" s="188">
        <v>0.1124</v>
      </c>
      <c r="J504" s="188">
        <v>0.1191</v>
      </c>
      <c r="K504" s="188">
        <v>0.1134</v>
      </c>
      <c r="L504" s="188">
        <v>0.1231</v>
      </c>
      <c r="N504" s="189"/>
      <c r="O504" s="189"/>
      <c r="P504" s="189"/>
      <c r="Q504" s="189"/>
      <c r="U504" s="187"/>
      <c r="V504" s="188"/>
      <c r="W504" s="188"/>
      <c r="X504" s="188"/>
      <c r="Y504" s="188"/>
      <c r="Z504" s="189"/>
      <c r="AA504" s="189"/>
      <c r="AB504" s="189"/>
      <c r="AC504" s="189"/>
    </row>
    <row r="505" spans="8:29" ht="10.5" customHeight="1" x14ac:dyDescent="0.2">
      <c r="H505" s="187">
        <v>44900</v>
      </c>
      <c r="I505" s="188">
        <v>0.11269999999999999</v>
      </c>
      <c r="J505" s="188">
        <v>0.1197</v>
      </c>
      <c r="K505" s="188">
        <v>0.11409999999999999</v>
      </c>
      <c r="L505" s="188">
        <v>0.1235</v>
      </c>
      <c r="N505" s="189"/>
      <c r="O505" s="189"/>
      <c r="P505" s="189"/>
      <c r="Q505" s="189"/>
      <c r="U505" s="187"/>
      <c r="V505" s="188"/>
      <c r="W505" s="188"/>
      <c r="X505" s="188"/>
      <c r="Y505" s="188"/>
      <c r="Z505" s="189"/>
      <c r="AA505" s="189"/>
      <c r="AB505" s="189"/>
      <c r="AC505" s="189"/>
    </row>
    <row r="506" spans="8:29" ht="10.5" customHeight="1" x14ac:dyDescent="0.2">
      <c r="H506" s="187">
        <v>44901</v>
      </c>
      <c r="I506" s="188">
        <v>0.1128</v>
      </c>
      <c r="J506" s="188">
        <v>0.12</v>
      </c>
      <c r="K506" s="188">
        <v>0.1148</v>
      </c>
      <c r="L506" s="188">
        <v>0.1239</v>
      </c>
      <c r="N506" s="189"/>
      <c r="O506" s="189"/>
      <c r="P506" s="189"/>
      <c r="Q506" s="189"/>
      <c r="U506" s="187"/>
      <c r="V506" s="188"/>
      <c r="W506" s="188"/>
      <c r="X506" s="188"/>
      <c r="Y506" s="188"/>
      <c r="Z506" s="189"/>
      <c r="AA506" s="189"/>
      <c r="AB506" s="189"/>
      <c r="AC506" s="189"/>
    </row>
    <row r="507" spans="8:29" ht="10.5" customHeight="1" x14ac:dyDescent="0.2">
      <c r="H507" s="187">
        <v>44902</v>
      </c>
      <c r="I507" s="188">
        <v>0.1128</v>
      </c>
      <c r="J507" s="188">
        <v>0.1203</v>
      </c>
      <c r="K507" s="188">
        <v>0.1154</v>
      </c>
      <c r="L507" s="188">
        <v>0.12429999999999999</v>
      </c>
      <c r="N507" s="189"/>
      <c r="O507" s="189"/>
      <c r="P507" s="189"/>
      <c r="Q507" s="189"/>
      <c r="U507" s="187"/>
      <c r="V507" s="188"/>
      <c r="W507" s="188"/>
      <c r="X507" s="188"/>
      <c r="Y507" s="188"/>
      <c r="Z507" s="189"/>
      <c r="AA507" s="189"/>
      <c r="AB507" s="189"/>
      <c r="AC507" s="189"/>
    </row>
    <row r="508" spans="8:29" ht="10.5" customHeight="1" x14ac:dyDescent="0.2">
      <c r="H508" s="187">
        <v>44903</v>
      </c>
      <c r="I508" s="188">
        <v>0.1128</v>
      </c>
      <c r="J508" s="188">
        <v>0.1203</v>
      </c>
      <c r="K508" s="188">
        <v>0.1154</v>
      </c>
      <c r="L508" s="188">
        <v>0.12429999999999999</v>
      </c>
      <c r="N508" s="189"/>
      <c r="O508" s="189"/>
      <c r="P508" s="189"/>
      <c r="Q508" s="189"/>
      <c r="U508" s="187"/>
      <c r="V508" s="188"/>
      <c r="W508" s="188"/>
      <c r="X508" s="188"/>
      <c r="Y508" s="188"/>
      <c r="Z508" s="189"/>
      <c r="AA508" s="189"/>
      <c r="AB508" s="189"/>
      <c r="AC508" s="189"/>
    </row>
    <row r="509" spans="8:29" ht="10.5" customHeight="1" x14ac:dyDescent="0.2">
      <c r="H509" s="187">
        <v>44904</v>
      </c>
      <c r="I509" s="188">
        <v>0.1128</v>
      </c>
      <c r="J509" s="188">
        <v>0.1203</v>
      </c>
      <c r="K509" s="188">
        <v>0.1154</v>
      </c>
      <c r="L509" s="188">
        <v>0.12429999999999999</v>
      </c>
      <c r="N509" s="189"/>
      <c r="O509" s="189"/>
      <c r="P509" s="189"/>
      <c r="Q509" s="189"/>
      <c r="U509" s="187"/>
      <c r="V509" s="188"/>
      <c r="W509" s="188"/>
      <c r="X509" s="188"/>
      <c r="Y509" s="188"/>
      <c r="Z509" s="189"/>
      <c r="AA509" s="189"/>
      <c r="AB509" s="189"/>
      <c r="AC509" s="189"/>
    </row>
    <row r="510" spans="8:29" ht="10.5" customHeight="1" x14ac:dyDescent="0.2">
      <c r="H510" s="187">
        <v>44907</v>
      </c>
      <c r="I510" s="188">
        <v>0.111</v>
      </c>
      <c r="J510" s="188">
        <v>0.11890000000000001</v>
      </c>
      <c r="K510" s="188">
        <v>0.11269999999999999</v>
      </c>
      <c r="L510" s="188">
        <v>0.12230000000000001</v>
      </c>
      <c r="N510" s="189"/>
      <c r="O510" s="189"/>
      <c r="P510" s="189"/>
      <c r="Q510" s="189"/>
      <c r="U510" s="187"/>
      <c r="V510" s="188"/>
      <c r="W510" s="188"/>
      <c r="X510" s="188"/>
      <c r="Y510" s="188"/>
      <c r="Z510" s="189"/>
      <c r="AA510" s="189"/>
      <c r="AB510" s="189"/>
      <c r="AC510" s="189"/>
    </row>
    <row r="511" spans="8:29" ht="10.5" customHeight="1" x14ac:dyDescent="0.2">
      <c r="H511" s="187">
        <v>44908</v>
      </c>
      <c r="I511" s="188">
        <v>0.111</v>
      </c>
      <c r="J511" s="188">
        <v>0.11890000000000001</v>
      </c>
      <c r="K511" s="188">
        <v>0.11269999999999999</v>
      </c>
      <c r="L511" s="188">
        <v>0.1227</v>
      </c>
      <c r="N511" s="189"/>
      <c r="O511" s="189"/>
      <c r="P511" s="189"/>
      <c r="Q511" s="189"/>
      <c r="U511" s="187"/>
      <c r="V511" s="188"/>
      <c r="W511" s="188"/>
      <c r="X511" s="188"/>
      <c r="Y511" s="188"/>
      <c r="Z511" s="189"/>
      <c r="AA511" s="189"/>
      <c r="AB511" s="189"/>
      <c r="AC511" s="189"/>
    </row>
    <row r="512" spans="8:29" ht="10.5" customHeight="1" x14ac:dyDescent="0.2">
      <c r="H512" s="187">
        <v>44909</v>
      </c>
      <c r="I512" s="188">
        <v>0.11119999999999999</v>
      </c>
      <c r="J512" s="188">
        <v>0.11899999999999999</v>
      </c>
      <c r="K512" s="188">
        <v>0.11269999999999999</v>
      </c>
      <c r="L512" s="188">
        <v>0.123</v>
      </c>
      <c r="N512" s="189"/>
      <c r="O512" s="189"/>
      <c r="P512" s="189"/>
      <c r="Q512" s="189"/>
      <c r="U512" s="187"/>
      <c r="V512" s="188"/>
      <c r="W512" s="188"/>
      <c r="X512" s="188"/>
      <c r="Y512" s="188"/>
      <c r="Z512" s="189"/>
      <c r="AA512" s="189"/>
      <c r="AB512" s="189"/>
      <c r="AC512" s="189"/>
    </row>
    <row r="513" spans="8:29" ht="10.5" customHeight="1" x14ac:dyDescent="0.2">
      <c r="H513" s="187">
        <v>44910</v>
      </c>
      <c r="I513" s="188">
        <v>0.11169999999999999</v>
      </c>
      <c r="J513" s="188">
        <v>0.1191</v>
      </c>
      <c r="K513" s="188">
        <v>0.1143</v>
      </c>
      <c r="L513" s="188">
        <v>0.124</v>
      </c>
      <c r="N513" s="189"/>
      <c r="O513" s="189"/>
      <c r="P513" s="189"/>
      <c r="Q513" s="189"/>
      <c r="U513" s="187"/>
      <c r="V513" s="188"/>
      <c r="W513" s="188"/>
      <c r="X513" s="188"/>
      <c r="Y513" s="188"/>
      <c r="Z513" s="189"/>
      <c r="AA513" s="189"/>
      <c r="AB513" s="189"/>
      <c r="AC513" s="189"/>
    </row>
    <row r="514" spans="8:29" ht="10.5" customHeight="1" x14ac:dyDescent="0.2">
      <c r="H514" s="187">
        <v>44911</v>
      </c>
      <c r="I514" s="188">
        <v>0.11169999999999999</v>
      </c>
      <c r="J514" s="188">
        <v>0.1191</v>
      </c>
      <c r="K514" s="188">
        <v>0.1143</v>
      </c>
      <c r="L514" s="188">
        <v>0.1245</v>
      </c>
      <c r="N514" s="189"/>
      <c r="O514" s="189"/>
      <c r="P514" s="189"/>
      <c r="Q514" s="189"/>
      <c r="U514" s="187"/>
      <c r="V514" s="188"/>
      <c r="W514" s="188"/>
      <c r="X514" s="188"/>
      <c r="Y514" s="188"/>
      <c r="Z514" s="189"/>
      <c r="AA514" s="189"/>
      <c r="AB514" s="189"/>
      <c r="AC514" s="189"/>
    </row>
    <row r="515" spans="8:29" ht="10.5" customHeight="1" x14ac:dyDescent="0.2">
      <c r="H515" s="187">
        <v>44914</v>
      </c>
      <c r="I515" s="188">
        <v>0.112</v>
      </c>
      <c r="J515" s="188">
        <v>0.11940000000000001</v>
      </c>
      <c r="K515" s="188">
        <v>0.1154</v>
      </c>
      <c r="L515" s="188">
        <v>0.1255</v>
      </c>
      <c r="N515" s="189"/>
      <c r="O515" s="189"/>
      <c r="P515" s="189"/>
      <c r="Q515" s="189"/>
      <c r="U515" s="187"/>
      <c r="V515" s="188"/>
      <c r="W515" s="188"/>
      <c r="X515" s="188"/>
      <c r="Y515" s="188"/>
      <c r="Z515" s="189"/>
      <c r="AA515" s="189"/>
      <c r="AB515" s="189"/>
      <c r="AC515" s="189"/>
    </row>
    <row r="516" spans="8:29" ht="10.5" customHeight="1" x14ac:dyDescent="0.2">
      <c r="H516" s="187">
        <v>44915</v>
      </c>
      <c r="I516" s="188">
        <v>0.1124</v>
      </c>
      <c r="J516" s="188">
        <v>0.1195</v>
      </c>
      <c r="K516" s="188">
        <v>0.1171</v>
      </c>
      <c r="L516" s="188">
        <v>0.12609999999999999</v>
      </c>
      <c r="N516" s="189"/>
      <c r="O516" s="189"/>
      <c r="P516" s="189"/>
      <c r="Q516" s="189"/>
      <c r="U516" s="187"/>
      <c r="V516" s="188"/>
      <c r="W516" s="188"/>
      <c r="X516" s="188"/>
      <c r="Y516" s="188"/>
      <c r="Z516" s="189"/>
      <c r="AA516" s="189"/>
      <c r="AB516" s="189"/>
      <c r="AC516" s="189"/>
    </row>
    <row r="517" spans="8:29" ht="10.5" customHeight="1" x14ac:dyDescent="0.2">
      <c r="H517" s="187">
        <v>44916</v>
      </c>
      <c r="I517" s="188">
        <v>0.1123</v>
      </c>
      <c r="J517" s="188">
        <v>0.1193</v>
      </c>
      <c r="K517" s="188">
        <v>0.1171</v>
      </c>
      <c r="L517" s="188">
        <v>0.12620000000000001</v>
      </c>
      <c r="N517" s="189"/>
      <c r="O517" s="189"/>
      <c r="P517" s="189"/>
      <c r="Q517" s="189"/>
      <c r="U517" s="187"/>
      <c r="V517" s="188"/>
      <c r="W517" s="188"/>
      <c r="X517" s="188"/>
      <c r="Y517" s="188"/>
      <c r="Z517" s="189"/>
      <c r="AA517" s="189"/>
      <c r="AB517" s="189"/>
      <c r="AC517" s="189"/>
    </row>
    <row r="518" spans="8:29" ht="10.5" customHeight="1" x14ac:dyDescent="0.2">
      <c r="H518" s="187">
        <v>44917</v>
      </c>
      <c r="I518" s="188">
        <v>0.1123</v>
      </c>
      <c r="J518" s="188">
        <v>0.1193</v>
      </c>
      <c r="K518" s="188">
        <v>0.1171</v>
      </c>
      <c r="L518" s="188">
        <v>0.12620000000000001</v>
      </c>
      <c r="N518" s="189"/>
      <c r="O518" s="189"/>
      <c r="P518" s="189"/>
      <c r="Q518" s="189"/>
      <c r="U518" s="187"/>
      <c r="V518" s="188"/>
      <c r="W518" s="188"/>
      <c r="X518" s="188"/>
      <c r="Y518" s="188"/>
      <c r="Z518" s="189"/>
      <c r="AA518" s="189"/>
      <c r="AB518" s="189"/>
      <c r="AC518" s="189"/>
    </row>
    <row r="519" spans="8:29" ht="10.5" customHeight="1" x14ac:dyDescent="0.2">
      <c r="H519" s="187">
        <v>44918</v>
      </c>
      <c r="I519" s="188">
        <v>0.11169999999999999</v>
      </c>
      <c r="J519" s="188">
        <v>0.1187</v>
      </c>
      <c r="K519" s="188">
        <v>0.1171</v>
      </c>
      <c r="L519" s="188">
        <v>0.12559999999999999</v>
      </c>
      <c r="N519" s="189"/>
      <c r="O519" s="189"/>
      <c r="P519" s="189"/>
      <c r="Q519" s="189"/>
      <c r="U519" s="187"/>
      <c r="V519" s="188"/>
      <c r="W519" s="188"/>
      <c r="X519" s="188"/>
      <c r="Y519" s="188"/>
      <c r="Z519" s="189"/>
      <c r="AA519" s="189"/>
      <c r="AB519" s="189"/>
      <c r="AC519" s="189"/>
    </row>
    <row r="520" spans="8:29" ht="10.5" customHeight="1" x14ac:dyDescent="0.2">
      <c r="H520" s="187">
        <v>44921</v>
      </c>
      <c r="I520" s="188">
        <v>0.11169999999999999</v>
      </c>
      <c r="J520" s="188">
        <v>0.1187</v>
      </c>
      <c r="K520" s="188">
        <v>0.1171</v>
      </c>
      <c r="L520" s="188">
        <v>0.12559999999999999</v>
      </c>
      <c r="N520" s="189"/>
      <c r="O520" s="189"/>
      <c r="P520" s="189"/>
      <c r="Q520" s="189"/>
      <c r="U520" s="187"/>
      <c r="V520" s="188"/>
      <c r="W520" s="188"/>
      <c r="X520" s="188"/>
      <c r="Y520" s="188"/>
      <c r="Z520" s="189"/>
      <c r="AA520" s="189"/>
      <c r="AB520" s="189"/>
      <c r="AC520" s="189"/>
    </row>
    <row r="521" spans="8:29" ht="10.5" customHeight="1" x14ac:dyDescent="0.2">
      <c r="H521" s="187">
        <v>44922</v>
      </c>
      <c r="I521" s="188">
        <v>0.11119999999999999</v>
      </c>
      <c r="J521" s="188">
        <v>0.1186</v>
      </c>
      <c r="K521" s="188">
        <v>0.1154</v>
      </c>
      <c r="L521" s="188">
        <v>0.125</v>
      </c>
      <c r="N521" s="189"/>
      <c r="O521" s="189"/>
      <c r="P521" s="189"/>
      <c r="Q521" s="189"/>
      <c r="U521" s="187"/>
      <c r="V521" s="188"/>
      <c r="W521" s="188"/>
      <c r="X521" s="188"/>
      <c r="Y521" s="188"/>
      <c r="Z521" s="189"/>
      <c r="AA521" s="189"/>
      <c r="AB521" s="189"/>
      <c r="AC521" s="189"/>
    </row>
    <row r="522" spans="8:29" ht="10.5" customHeight="1" x14ac:dyDescent="0.2">
      <c r="H522" s="187">
        <v>44923</v>
      </c>
      <c r="I522" s="188">
        <v>0.11119999999999999</v>
      </c>
      <c r="J522" s="188">
        <v>0.1186</v>
      </c>
      <c r="K522" s="188">
        <v>0.1154</v>
      </c>
      <c r="L522" s="188">
        <v>0.125</v>
      </c>
      <c r="N522" s="189"/>
      <c r="O522" s="189"/>
      <c r="P522" s="189"/>
      <c r="Q522" s="189"/>
      <c r="U522" s="187"/>
      <c r="V522" s="188"/>
      <c r="W522" s="188"/>
      <c r="X522" s="188"/>
      <c r="Y522" s="188"/>
      <c r="Z522" s="189"/>
      <c r="AA522" s="189"/>
      <c r="AB522" s="189"/>
      <c r="AC522" s="189"/>
    </row>
    <row r="523" spans="8:29" ht="10.5" customHeight="1" x14ac:dyDescent="0.2">
      <c r="H523" s="187">
        <v>44924</v>
      </c>
      <c r="I523" s="188">
        <v>0.1109</v>
      </c>
      <c r="J523" s="188">
        <v>0.1188</v>
      </c>
      <c r="K523" s="188">
        <v>0.1142</v>
      </c>
      <c r="L523" s="188">
        <v>0.1249</v>
      </c>
      <c r="N523" s="189"/>
      <c r="O523" s="189"/>
      <c r="P523" s="189"/>
      <c r="Q523" s="189"/>
      <c r="U523" s="187"/>
      <c r="V523" s="188"/>
      <c r="W523" s="188"/>
      <c r="X523" s="188"/>
      <c r="Y523" s="188"/>
      <c r="Z523" s="189"/>
      <c r="AA523" s="189"/>
      <c r="AB523" s="189"/>
      <c r="AC523" s="189"/>
    </row>
    <row r="524" spans="8:29" ht="10.5" customHeight="1" x14ac:dyDescent="0.2">
      <c r="H524" s="187">
        <v>44925</v>
      </c>
      <c r="I524" s="188">
        <v>0.1111</v>
      </c>
      <c r="J524" s="188">
        <v>0.11899999999999999</v>
      </c>
      <c r="K524" s="188">
        <v>0.1147</v>
      </c>
      <c r="L524" s="188">
        <v>0.12540000000000001</v>
      </c>
      <c r="N524" s="189"/>
      <c r="O524" s="189"/>
      <c r="P524" s="189"/>
      <c r="Q524" s="189"/>
      <c r="U524" s="187"/>
      <c r="V524" s="188"/>
      <c r="W524" s="188"/>
      <c r="X524" s="188"/>
      <c r="Y524" s="188"/>
      <c r="Z524" s="189"/>
      <c r="AA524" s="189"/>
      <c r="AB524" s="189"/>
      <c r="AC524" s="189"/>
    </row>
    <row r="525" spans="8:29" ht="10.5" customHeight="1" x14ac:dyDescent="0.2">
      <c r="H525" s="187">
        <v>44928</v>
      </c>
      <c r="I525" s="188">
        <v>0.1129</v>
      </c>
      <c r="J525" s="188">
        <v>0.1207</v>
      </c>
      <c r="K525" s="188">
        <v>0.1169</v>
      </c>
      <c r="L525" s="188">
        <v>0.12740000000000001</v>
      </c>
      <c r="N525" s="189"/>
      <c r="O525" s="189"/>
      <c r="P525" s="189"/>
      <c r="Q525" s="189"/>
      <c r="U525" s="187"/>
      <c r="V525" s="188"/>
      <c r="W525" s="188"/>
      <c r="X525" s="188"/>
      <c r="Y525" s="188"/>
      <c r="Z525" s="189"/>
      <c r="AA525" s="189"/>
      <c r="AB525" s="189"/>
      <c r="AC525" s="189"/>
    </row>
    <row r="526" spans="8:29" ht="10.5" customHeight="1" x14ac:dyDescent="0.2">
      <c r="H526" s="187">
        <v>44929</v>
      </c>
      <c r="I526" s="188">
        <v>0.11409999999999999</v>
      </c>
      <c r="J526" s="188">
        <v>0.1216</v>
      </c>
      <c r="K526" s="188">
        <v>0.1197</v>
      </c>
      <c r="L526" s="188">
        <v>0.12909999999999999</v>
      </c>
      <c r="N526" s="189"/>
      <c r="O526" s="189"/>
      <c r="P526" s="189"/>
      <c r="Q526" s="189"/>
      <c r="U526" s="187"/>
      <c r="V526" s="188"/>
      <c r="W526" s="188"/>
      <c r="X526" s="188"/>
      <c r="Y526" s="188"/>
      <c r="Z526" s="189"/>
      <c r="AA526" s="189"/>
      <c r="AB526" s="189"/>
      <c r="AC526" s="189"/>
    </row>
    <row r="527" spans="8:29" ht="10.5" customHeight="1" x14ac:dyDescent="0.2">
      <c r="H527" s="187">
        <v>44930</v>
      </c>
      <c r="I527" s="188">
        <v>0.115</v>
      </c>
      <c r="J527" s="188">
        <v>0.122</v>
      </c>
      <c r="K527" s="188">
        <v>0.1211</v>
      </c>
      <c r="L527" s="188">
        <v>0.12989999999999999</v>
      </c>
      <c r="N527" s="189"/>
      <c r="O527" s="189"/>
      <c r="P527" s="189"/>
      <c r="Q527" s="189"/>
      <c r="U527" s="187"/>
      <c r="V527" s="188"/>
      <c r="W527" s="188"/>
      <c r="X527" s="188"/>
      <c r="Y527" s="188"/>
      <c r="Z527" s="189"/>
      <c r="AA527" s="189"/>
      <c r="AB527" s="189"/>
      <c r="AC527" s="189"/>
    </row>
    <row r="528" spans="8:29" ht="10.5" customHeight="1" x14ac:dyDescent="0.2">
      <c r="H528" s="187">
        <v>44931</v>
      </c>
      <c r="I528" s="188">
        <v>0.1166</v>
      </c>
      <c r="J528" s="188">
        <v>0.1235</v>
      </c>
      <c r="K528" s="188">
        <v>0.12280000000000001</v>
      </c>
      <c r="L528" s="188">
        <v>0.13139999999999999</v>
      </c>
      <c r="N528" s="189"/>
      <c r="O528" s="189"/>
      <c r="P528" s="189"/>
      <c r="Q528" s="189"/>
      <c r="U528" s="187"/>
      <c r="V528" s="188"/>
      <c r="W528" s="188"/>
      <c r="X528" s="188"/>
      <c r="Y528" s="188"/>
      <c r="Z528" s="189"/>
      <c r="AA528" s="189"/>
      <c r="AB528" s="189"/>
      <c r="AC528" s="189"/>
    </row>
    <row r="529" spans="8:29" ht="10.5" customHeight="1" x14ac:dyDescent="0.2">
      <c r="H529" s="187">
        <v>44932</v>
      </c>
      <c r="I529" s="188">
        <v>0.1174</v>
      </c>
      <c r="J529" s="188">
        <v>0.1242</v>
      </c>
      <c r="K529" s="188">
        <v>0.1246</v>
      </c>
      <c r="L529" s="188">
        <v>0.13220000000000001</v>
      </c>
      <c r="N529" s="189"/>
      <c r="O529" s="189"/>
      <c r="P529" s="189"/>
      <c r="Q529" s="189"/>
      <c r="U529" s="187"/>
      <c r="V529" s="188"/>
      <c r="W529" s="188"/>
      <c r="X529" s="188"/>
      <c r="Y529" s="188"/>
      <c r="Z529" s="189"/>
      <c r="AA529" s="189"/>
      <c r="AB529" s="189"/>
      <c r="AC529" s="189"/>
    </row>
    <row r="530" spans="8:29" ht="10.5" customHeight="1" x14ac:dyDescent="0.2">
      <c r="H530" s="187">
        <v>44935</v>
      </c>
      <c r="I530" s="188">
        <v>0.11609999999999999</v>
      </c>
      <c r="J530" s="188">
        <v>0.12330000000000001</v>
      </c>
      <c r="K530" s="188">
        <v>0.12479999999999999</v>
      </c>
      <c r="L530" s="188">
        <v>0.13089999999999999</v>
      </c>
      <c r="N530" s="189"/>
      <c r="O530" s="189"/>
      <c r="P530" s="189"/>
      <c r="Q530" s="189"/>
      <c r="U530" s="187"/>
      <c r="V530" s="188"/>
      <c r="W530" s="188"/>
      <c r="X530" s="188"/>
      <c r="Y530" s="188"/>
      <c r="Z530" s="189"/>
      <c r="AA530" s="189"/>
      <c r="AB530" s="189"/>
      <c r="AC530" s="189"/>
    </row>
    <row r="531" spans="8:29" ht="10.5" customHeight="1" x14ac:dyDescent="0.2">
      <c r="H531" s="187">
        <v>44936</v>
      </c>
      <c r="I531" s="188">
        <v>0.1154</v>
      </c>
      <c r="J531" s="188">
        <v>0.1232</v>
      </c>
      <c r="K531" s="188">
        <v>0.1226</v>
      </c>
      <c r="L531" s="188">
        <v>0.1298</v>
      </c>
      <c r="N531" s="189"/>
      <c r="O531" s="189"/>
      <c r="P531" s="189"/>
      <c r="Q531" s="189"/>
      <c r="U531" s="187"/>
      <c r="V531" s="188"/>
      <c r="W531" s="188"/>
      <c r="X531" s="188"/>
      <c r="Y531" s="188"/>
      <c r="Z531" s="189"/>
      <c r="AA531" s="189"/>
      <c r="AB531" s="189"/>
      <c r="AC531" s="189"/>
    </row>
    <row r="532" spans="8:29" ht="10.5" customHeight="1" x14ac:dyDescent="0.2">
      <c r="H532" s="187">
        <v>44937</v>
      </c>
      <c r="I532" s="188">
        <v>0.115</v>
      </c>
      <c r="J532" s="188">
        <v>0.1235</v>
      </c>
      <c r="K532" s="188">
        <v>0.1217</v>
      </c>
      <c r="L532" s="188">
        <v>0.12959999999999999</v>
      </c>
      <c r="N532" s="189"/>
      <c r="O532" s="189"/>
      <c r="P532" s="189"/>
      <c r="Q532" s="189"/>
      <c r="U532" s="187"/>
      <c r="V532" s="188"/>
      <c r="W532" s="188"/>
      <c r="X532" s="188"/>
      <c r="Y532" s="188"/>
      <c r="Z532" s="189"/>
      <c r="AA532" s="189"/>
      <c r="AB532" s="189"/>
      <c r="AC532" s="189"/>
    </row>
    <row r="533" spans="8:29" ht="10.5" customHeight="1" x14ac:dyDescent="0.2">
      <c r="H533" s="187">
        <v>44938</v>
      </c>
      <c r="I533" s="188">
        <v>0.1137</v>
      </c>
      <c r="J533" s="188">
        <v>0.1226</v>
      </c>
      <c r="K533" s="188">
        <v>0.11990000000000001</v>
      </c>
      <c r="L533" s="188">
        <v>0.1283</v>
      </c>
      <c r="N533" s="189"/>
      <c r="O533" s="189"/>
      <c r="P533" s="189"/>
      <c r="Q533" s="189"/>
      <c r="U533" s="187"/>
      <c r="V533" s="188"/>
      <c r="W533" s="188"/>
      <c r="X533" s="188"/>
      <c r="Y533" s="188"/>
      <c r="Z533" s="189"/>
      <c r="AA533" s="189"/>
      <c r="AB533" s="189"/>
      <c r="AC533" s="189"/>
    </row>
    <row r="534" spans="8:29" ht="10.5" customHeight="1" x14ac:dyDescent="0.2">
      <c r="H534" s="187">
        <v>44939</v>
      </c>
      <c r="I534" s="188">
        <v>0.1132</v>
      </c>
      <c r="J534" s="188">
        <v>0.1225</v>
      </c>
      <c r="K534" s="188">
        <v>0.1182</v>
      </c>
      <c r="L534" s="188">
        <v>0.12759999999999999</v>
      </c>
      <c r="N534" s="189"/>
      <c r="O534" s="189"/>
      <c r="P534" s="189"/>
      <c r="Q534" s="189"/>
      <c r="U534" s="187"/>
      <c r="V534" s="188"/>
      <c r="W534" s="188"/>
      <c r="X534" s="188"/>
      <c r="Y534" s="188"/>
      <c r="Z534" s="189"/>
      <c r="AA534" s="189"/>
      <c r="AB534" s="189"/>
      <c r="AC534" s="189"/>
    </row>
    <row r="535" spans="8:29" ht="10.5" customHeight="1" x14ac:dyDescent="0.2">
      <c r="H535" s="187">
        <v>44942</v>
      </c>
      <c r="I535" s="188">
        <v>0.1132</v>
      </c>
      <c r="J535" s="188">
        <v>0.1225</v>
      </c>
      <c r="K535" s="188">
        <v>0.1162</v>
      </c>
      <c r="L535" s="188">
        <v>0.12759999999999999</v>
      </c>
      <c r="N535" s="189"/>
      <c r="O535" s="189"/>
      <c r="P535" s="189"/>
      <c r="Q535" s="189"/>
      <c r="U535" s="187"/>
      <c r="V535" s="188"/>
      <c r="W535" s="188"/>
      <c r="X535" s="188"/>
      <c r="Y535" s="188"/>
      <c r="Z535" s="189"/>
      <c r="AA535" s="189"/>
      <c r="AB535" s="189"/>
      <c r="AC535" s="189"/>
    </row>
    <row r="536" spans="8:29" ht="10.5" customHeight="1" x14ac:dyDescent="0.2">
      <c r="H536" s="187">
        <v>44943</v>
      </c>
      <c r="I536" s="188">
        <v>0.1132</v>
      </c>
      <c r="J536" s="188">
        <v>0.1225</v>
      </c>
      <c r="K536" s="188">
        <v>0.1162</v>
      </c>
      <c r="L536" s="188">
        <v>0.12759999999999999</v>
      </c>
      <c r="N536" s="189"/>
      <c r="O536" s="189"/>
      <c r="P536" s="189"/>
      <c r="Q536" s="189"/>
      <c r="U536" s="187"/>
      <c r="V536" s="188"/>
      <c r="W536" s="188"/>
      <c r="X536" s="188"/>
      <c r="Y536" s="188"/>
      <c r="Z536" s="189"/>
      <c r="AA536" s="189"/>
      <c r="AB536" s="189"/>
      <c r="AC536" s="189"/>
    </row>
    <row r="537" spans="8:29" ht="10.5" customHeight="1" x14ac:dyDescent="0.2">
      <c r="H537" s="187">
        <v>44944</v>
      </c>
      <c r="I537" s="188">
        <v>0.1132</v>
      </c>
      <c r="J537" s="188">
        <v>0.1225</v>
      </c>
      <c r="K537" s="188">
        <v>0.1162</v>
      </c>
      <c r="L537" s="188">
        <v>0.12759999999999999</v>
      </c>
      <c r="N537" s="189"/>
      <c r="O537" s="189"/>
      <c r="P537" s="189"/>
      <c r="Q537" s="189"/>
      <c r="U537" s="187"/>
      <c r="V537" s="188"/>
      <c r="W537" s="188"/>
      <c r="X537" s="188"/>
      <c r="Y537" s="188"/>
      <c r="Z537" s="189"/>
      <c r="AA537" s="189"/>
      <c r="AB537" s="189"/>
      <c r="AC537" s="189"/>
    </row>
    <row r="538" spans="8:29" ht="10.5" customHeight="1" x14ac:dyDescent="0.2">
      <c r="H538" s="187">
        <v>44945</v>
      </c>
      <c r="I538" s="188">
        <v>0.1132</v>
      </c>
      <c r="J538" s="188">
        <v>0.1225</v>
      </c>
      <c r="K538" s="188">
        <v>0.1162</v>
      </c>
      <c r="L538" s="188">
        <v>0.12759999999999999</v>
      </c>
      <c r="N538" s="189"/>
      <c r="O538" s="189"/>
      <c r="P538" s="189"/>
      <c r="Q538" s="189"/>
      <c r="U538" s="187"/>
      <c r="V538" s="188"/>
      <c r="W538" s="188"/>
      <c r="X538" s="188"/>
      <c r="Y538" s="188"/>
      <c r="Z538" s="189"/>
      <c r="AA538" s="189"/>
      <c r="AB538" s="189"/>
      <c r="AC538" s="189"/>
    </row>
    <row r="539" spans="8:29" ht="10.5" customHeight="1" x14ac:dyDescent="0.2">
      <c r="H539" s="187">
        <v>44946</v>
      </c>
      <c r="I539" s="188">
        <v>0.1132</v>
      </c>
      <c r="J539" s="188">
        <v>0.1225</v>
      </c>
      <c r="K539" s="188">
        <v>0.1162</v>
      </c>
      <c r="L539" s="188">
        <v>0.12759999999999999</v>
      </c>
      <c r="N539" s="189"/>
      <c r="O539" s="189"/>
      <c r="P539" s="189"/>
      <c r="Q539" s="189"/>
      <c r="U539" s="187"/>
      <c r="V539" s="188"/>
      <c r="W539" s="188"/>
      <c r="X539" s="188"/>
      <c r="Y539" s="188"/>
      <c r="Z539" s="189"/>
      <c r="AA539" s="189"/>
      <c r="AB539" s="189"/>
      <c r="AC539" s="189"/>
    </row>
    <row r="540" spans="8:29" ht="10.5" customHeight="1" x14ac:dyDescent="0.2">
      <c r="H540" s="187">
        <v>44949</v>
      </c>
      <c r="I540" s="188">
        <v>0.1132</v>
      </c>
      <c r="J540" s="188">
        <v>0.1225</v>
      </c>
      <c r="K540" s="188">
        <v>0.1162</v>
      </c>
      <c r="L540" s="188">
        <v>0.12759999999999999</v>
      </c>
      <c r="N540" s="189"/>
      <c r="O540" s="189"/>
      <c r="P540" s="189"/>
      <c r="Q540" s="189"/>
      <c r="U540" s="187"/>
      <c r="V540" s="188"/>
      <c r="W540" s="188"/>
      <c r="X540" s="188"/>
      <c r="Y540" s="188"/>
      <c r="Z540" s="189"/>
      <c r="AA540" s="189"/>
      <c r="AB540" s="189"/>
      <c r="AC540" s="189"/>
    </row>
    <row r="541" spans="8:29" ht="10.5" customHeight="1" x14ac:dyDescent="0.2">
      <c r="H541" s="187">
        <v>44950</v>
      </c>
      <c r="I541" s="188">
        <v>0.1135</v>
      </c>
      <c r="J541" s="188">
        <v>0.1229</v>
      </c>
      <c r="K541" s="188">
        <v>0.1162</v>
      </c>
      <c r="L541" s="188">
        <v>0.12790000000000001</v>
      </c>
      <c r="N541" s="189"/>
      <c r="O541" s="189"/>
      <c r="P541" s="189"/>
      <c r="Q541" s="189"/>
      <c r="U541" s="187"/>
      <c r="V541" s="188"/>
      <c r="W541" s="188"/>
      <c r="X541" s="188"/>
      <c r="Y541" s="188"/>
      <c r="Z541" s="189"/>
      <c r="AA541" s="189"/>
      <c r="AB541" s="189"/>
      <c r="AC541" s="189"/>
    </row>
    <row r="542" spans="8:29" ht="10.5" customHeight="1" x14ac:dyDescent="0.2">
      <c r="H542" s="187">
        <v>44951</v>
      </c>
      <c r="I542" s="188">
        <v>0.1138</v>
      </c>
      <c r="J542" s="188">
        <v>0.12330000000000001</v>
      </c>
      <c r="K542" s="188">
        <v>0.1162</v>
      </c>
      <c r="L542" s="188">
        <v>0.12820000000000001</v>
      </c>
      <c r="N542" s="189"/>
      <c r="O542" s="189"/>
      <c r="P542" s="189"/>
      <c r="Q542" s="189"/>
      <c r="U542" s="187"/>
      <c r="V542" s="188"/>
      <c r="W542" s="188"/>
      <c r="X542" s="188"/>
      <c r="Y542" s="188"/>
      <c r="Z542" s="189"/>
      <c r="AA542" s="189"/>
      <c r="AB542" s="189"/>
      <c r="AC542" s="189"/>
    </row>
    <row r="543" spans="8:29" ht="10.5" customHeight="1" x14ac:dyDescent="0.2">
      <c r="H543" s="187">
        <v>44952</v>
      </c>
      <c r="I543" s="188">
        <v>0.11459999999999999</v>
      </c>
      <c r="J543" s="188">
        <v>0.1245</v>
      </c>
      <c r="K543" s="188">
        <v>0.1162</v>
      </c>
      <c r="L543" s="188">
        <v>0.12909999999999999</v>
      </c>
      <c r="N543" s="189"/>
      <c r="O543" s="189"/>
      <c r="P543" s="189"/>
      <c r="Q543" s="189"/>
      <c r="U543" s="187"/>
      <c r="V543" s="188"/>
      <c r="W543" s="188"/>
      <c r="X543" s="188"/>
      <c r="Y543" s="188"/>
      <c r="Z543" s="189"/>
      <c r="AA543" s="189"/>
      <c r="AB543" s="189"/>
      <c r="AC543" s="189"/>
    </row>
    <row r="544" spans="8:29" ht="10.5" customHeight="1" x14ac:dyDescent="0.2">
      <c r="H544" s="187">
        <v>44953</v>
      </c>
      <c r="I544" s="188">
        <v>0.1158</v>
      </c>
      <c r="J544" s="188">
        <v>0.12559999999999999</v>
      </c>
      <c r="K544" s="188">
        <v>0.1174</v>
      </c>
      <c r="L544" s="188">
        <v>0.13089999999999999</v>
      </c>
      <c r="N544" s="189"/>
      <c r="O544" s="189"/>
      <c r="P544" s="189"/>
      <c r="Q544" s="189"/>
      <c r="U544" s="187"/>
      <c r="V544" s="188"/>
      <c r="W544" s="188"/>
      <c r="X544" s="188"/>
      <c r="Y544" s="188"/>
      <c r="Z544" s="189"/>
      <c r="AA544" s="189"/>
      <c r="AB544" s="189"/>
      <c r="AC544" s="189"/>
    </row>
    <row r="545" spans="8:29" ht="10.5" customHeight="1" x14ac:dyDescent="0.2">
      <c r="H545" s="187">
        <v>44956</v>
      </c>
      <c r="I545" s="188">
        <v>0.11600000000000001</v>
      </c>
      <c r="J545" s="188">
        <v>0.126</v>
      </c>
      <c r="K545" s="188">
        <v>0.1174</v>
      </c>
      <c r="L545" s="188">
        <v>0.13120000000000001</v>
      </c>
      <c r="N545" s="189"/>
      <c r="O545" s="189"/>
      <c r="P545" s="189"/>
      <c r="Q545" s="189"/>
      <c r="U545" s="187"/>
      <c r="V545" s="188"/>
      <c r="W545" s="188"/>
      <c r="X545" s="188"/>
      <c r="Y545" s="188"/>
      <c r="Z545" s="189"/>
      <c r="AA545" s="189"/>
      <c r="AB545" s="189"/>
      <c r="AC545" s="189"/>
    </row>
    <row r="546" spans="8:29" ht="10.5" customHeight="1" x14ac:dyDescent="0.2">
      <c r="H546" s="187">
        <v>44957</v>
      </c>
      <c r="I546" s="188">
        <v>0.11600000000000001</v>
      </c>
      <c r="J546" s="188">
        <v>0.12559999999999999</v>
      </c>
      <c r="K546" s="188">
        <v>0.11650000000000001</v>
      </c>
      <c r="L546" s="188">
        <v>0.13070000000000001</v>
      </c>
      <c r="N546" s="189"/>
      <c r="O546" s="189"/>
      <c r="P546" s="189"/>
      <c r="Q546" s="189"/>
      <c r="U546" s="187"/>
      <c r="V546" s="188"/>
      <c r="W546" s="188"/>
      <c r="X546" s="188"/>
      <c r="Y546" s="188"/>
      <c r="Z546" s="189"/>
      <c r="AA546" s="189"/>
      <c r="AB546" s="189"/>
      <c r="AC546" s="189"/>
    </row>
    <row r="547" spans="8:29" ht="10.5" customHeight="1" x14ac:dyDescent="0.2">
      <c r="H547" s="187">
        <v>44958</v>
      </c>
      <c r="I547" s="188">
        <v>0.11600000000000001</v>
      </c>
      <c r="J547" s="188">
        <v>0.12559999999999999</v>
      </c>
      <c r="K547" s="188">
        <v>0.11650000000000001</v>
      </c>
      <c r="L547" s="188">
        <v>0.13070000000000001</v>
      </c>
      <c r="N547" s="189"/>
      <c r="O547" s="189"/>
      <c r="P547" s="189"/>
      <c r="Q547" s="189"/>
      <c r="U547" s="187"/>
      <c r="V547" s="188"/>
      <c r="W547" s="188"/>
      <c r="X547" s="188"/>
      <c r="Y547" s="188"/>
      <c r="Z547" s="189"/>
      <c r="AA547" s="189"/>
      <c r="AB547" s="189"/>
      <c r="AC547" s="189"/>
    </row>
    <row r="548" spans="8:29" ht="10.5" customHeight="1" x14ac:dyDescent="0.2">
      <c r="H548" s="187">
        <v>44959</v>
      </c>
      <c r="I548" s="188">
        <v>0.11559999999999999</v>
      </c>
      <c r="J548" s="188">
        <v>0.12509999999999999</v>
      </c>
      <c r="K548" s="188">
        <v>0.11700000000000001</v>
      </c>
      <c r="L548" s="188">
        <v>0.1305</v>
      </c>
      <c r="N548" s="189"/>
      <c r="O548" s="189"/>
      <c r="P548" s="189"/>
      <c r="Q548" s="189"/>
      <c r="U548" s="187"/>
      <c r="V548" s="188"/>
      <c r="W548" s="188"/>
      <c r="X548" s="188"/>
      <c r="Y548" s="188"/>
      <c r="Z548" s="189"/>
      <c r="AA548" s="189"/>
      <c r="AB548" s="189"/>
      <c r="AC548" s="189"/>
    </row>
    <row r="549" spans="8:29" ht="10.5" customHeight="1" x14ac:dyDescent="0.2">
      <c r="H549" s="187">
        <v>44960</v>
      </c>
      <c r="I549" s="188">
        <v>0.115</v>
      </c>
      <c r="J549" s="188">
        <v>0.1246</v>
      </c>
      <c r="K549" s="188">
        <v>0.1162</v>
      </c>
      <c r="L549" s="188">
        <v>0.12939999999999999</v>
      </c>
      <c r="N549" s="189"/>
      <c r="O549" s="189"/>
      <c r="P549" s="189"/>
      <c r="Q549" s="189"/>
      <c r="U549" s="187"/>
      <c r="V549" s="188"/>
      <c r="W549" s="188"/>
      <c r="X549" s="188"/>
      <c r="Y549" s="188"/>
      <c r="Z549" s="189"/>
      <c r="AA549" s="189"/>
      <c r="AB549" s="189"/>
      <c r="AC549" s="189"/>
    </row>
    <row r="550" spans="8:29" ht="10.5" customHeight="1" x14ac:dyDescent="0.2">
      <c r="H550" s="187">
        <v>44963</v>
      </c>
      <c r="I550" s="188">
        <v>0.115</v>
      </c>
      <c r="J550" s="188">
        <v>0.1246</v>
      </c>
      <c r="K550" s="188">
        <v>0.1158</v>
      </c>
      <c r="L550" s="188">
        <v>0.12939999999999999</v>
      </c>
      <c r="N550" s="189"/>
      <c r="O550" s="189"/>
      <c r="P550" s="189"/>
      <c r="Q550" s="189"/>
      <c r="U550" s="187"/>
      <c r="V550" s="188"/>
      <c r="W550" s="188"/>
      <c r="X550" s="188"/>
      <c r="Y550" s="188"/>
      <c r="Z550" s="189"/>
      <c r="AA550" s="189"/>
      <c r="AB550" s="189"/>
      <c r="AC550" s="189"/>
    </row>
    <row r="551" spans="8:29" ht="10.5" customHeight="1" x14ac:dyDescent="0.2">
      <c r="H551" s="187">
        <v>44964</v>
      </c>
      <c r="I551" s="188">
        <v>0.1154</v>
      </c>
      <c r="J551" s="188">
        <v>0.12540000000000001</v>
      </c>
      <c r="K551" s="188">
        <v>0.11749999999999999</v>
      </c>
      <c r="L551" s="188">
        <v>0.1305</v>
      </c>
      <c r="N551" s="189"/>
      <c r="O551" s="189"/>
      <c r="P551" s="189"/>
      <c r="Q551" s="189"/>
      <c r="U551" s="187"/>
      <c r="V551" s="188"/>
      <c r="W551" s="188"/>
      <c r="X551" s="188"/>
      <c r="Y551" s="188"/>
      <c r="Z551" s="189"/>
      <c r="AA551" s="189"/>
      <c r="AB551" s="189"/>
      <c r="AC551" s="189"/>
    </row>
    <row r="552" spans="8:29" ht="10.5" customHeight="1" x14ac:dyDescent="0.2">
      <c r="H552" s="187">
        <v>44965</v>
      </c>
      <c r="I552" s="188">
        <v>0.1158</v>
      </c>
      <c r="J552" s="188">
        <v>0.1258</v>
      </c>
      <c r="K552" s="188">
        <v>0.1183</v>
      </c>
      <c r="L552" s="188">
        <v>0.13100000000000001</v>
      </c>
      <c r="N552" s="189"/>
      <c r="O552" s="189"/>
      <c r="P552" s="189"/>
      <c r="Q552" s="189"/>
      <c r="U552" s="187"/>
      <c r="V552" s="188"/>
      <c r="W552" s="188"/>
      <c r="X552" s="188"/>
      <c r="Y552" s="188"/>
      <c r="Z552" s="189"/>
      <c r="AA552" s="189"/>
      <c r="AB552" s="189"/>
      <c r="AC552" s="189"/>
    </row>
    <row r="553" spans="8:29" ht="10.5" customHeight="1" x14ac:dyDescent="0.2">
      <c r="H553" s="187">
        <v>44966</v>
      </c>
      <c r="I553" s="188">
        <v>0.1159</v>
      </c>
      <c r="J553" s="188">
        <v>0.12590000000000001</v>
      </c>
      <c r="K553" s="188">
        <v>0.11849999999999999</v>
      </c>
      <c r="L553" s="188">
        <v>0.13120000000000001</v>
      </c>
      <c r="N553" s="189"/>
      <c r="O553" s="189"/>
      <c r="P553" s="189"/>
      <c r="Q553" s="189"/>
      <c r="U553" s="187"/>
      <c r="V553" s="188"/>
      <c r="W553" s="188"/>
      <c r="X553" s="188"/>
      <c r="Y553" s="188"/>
      <c r="Z553" s="189"/>
      <c r="AA553" s="189"/>
      <c r="AB553" s="189"/>
      <c r="AC553" s="189"/>
    </row>
    <row r="554" spans="8:29" ht="10.5" customHeight="1" x14ac:dyDescent="0.2">
      <c r="H554" s="187">
        <v>44967</v>
      </c>
      <c r="I554" s="188">
        <v>0.11600000000000001</v>
      </c>
      <c r="J554" s="188">
        <v>0.126</v>
      </c>
      <c r="K554" s="188">
        <v>0.1188</v>
      </c>
      <c r="L554" s="188">
        <v>0.1313</v>
      </c>
      <c r="N554" s="189"/>
      <c r="O554" s="189"/>
      <c r="P554" s="189"/>
      <c r="Q554" s="189"/>
      <c r="U554" s="187"/>
      <c r="V554" s="188"/>
      <c r="W554" s="188"/>
      <c r="X554" s="188"/>
      <c r="Y554" s="188"/>
      <c r="Z554" s="189"/>
      <c r="AA554" s="189"/>
      <c r="AB554" s="189"/>
      <c r="AC554" s="189"/>
    </row>
    <row r="555" spans="8:29" ht="10.5" customHeight="1" x14ac:dyDescent="0.2">
      <c r="H555" s="187">
        <v>44970</v>
      </c>
      <c r="I555" s="188">
        <v>0.1164</v>
      </c>
      <c r="J555" s="188">
        <v>0.12640000000000001</v>
      </c>
      <c r="K555" s="188">
        <v>0.11990000000000001</v>
      </c>
      <c r="L555" s="188">
        <v>0.13189999999999999</v>
      </c>
      <c r="N555" s="189"/>
      <c r="O555" s="189"/>
      <c r="P555" s="189"/>
      <c r="Q555" s="189"/>
      <c r="U555" s="187"/>
      <c r="V555" s="188"/>
      <c r="W555" s="188"/>
      <c r="X555" s="188"/>
      <c r="Y555" s="188"/>
      <c r="Z555" s="189"/>
      <c r="AA555" s="189"/>
      <c r="AB555" s="189"/>
      <c r="AC555" s="189"/>
    </row>
    <row r="556" spans="8:29" ht="10.5" customHeight="1" x14ac:dyDescent="0.2">
      <c r="H556" s="187">
        <v>44971</v>
      </c>
      <c r="I556" s="188">
        <v>0.1159</v>
      </c>
      <c r="J556" s="188">
        <v>0.12709999999999999</v>
      </c>
      <c r="K556" s="188">
        <v>0.12180000000000001</v>
      </c>
      <c r="L556" s="188">
        <v>0.1326</v>
      </c>
      <c r="N556" s="189"/>
      <c r="O556" s="189"/>
      <c r="P556" s="189"/>
      <c r="Q556" s="189"/>
      <c r="U556" s="187"/>
      <c r="V556" s="188"/>
      <c r="W556" s="188"/>
      <c r="X556" s="188"/>
      <c r="Y556" s="188"/>
      <c r="Z556" s="189"/>
      <c r="AA556" s="189"/>
      <c r="AB556" s="189"/>
      <c r="AC556" s="189"/>
    </row>
    <row r="557" spans="8:29" ht="10.5" customHeight="1" x14ac:dyDescent="0.2">
      <c r="H557" s="187">
        <v>44972</v>
      </c>
      <c r="I557" s="188">
        <v>0.1157</v>
      </c>
      <c r="J557" s="188">
        <v>0.12690000000000001</v>
      </c>
      <c r="K557" s="188">
        <v>0.12089999999999999</v>
      </c>
      <c r="L557" s="188">
        <v>0.13220000000000001</v>
      </c>
      <c r="N557" s="189"/>
      <c r="O557" s="189"/>
      <c r="P557" s="189"/>
      <c r="Q557" s="189"/>
      <c r="U557" s="187"/>
      <c r="V557" s="188"/>
      <c r="W557" s="188"/>
      <c r="X557" s="188"/>
      <c r="Y557" s="188"/>
      <c r="Z557" s="189"/>
      <c r="AA557" s="189"/>
      <c r="AB557" s="189"/>
      <c r="AC557" s="189"/>
    </row>
    <row r="558" spans="8:29" ht="10.5" customHeight="1" x14ac:dyDescent="0.2">
      <c r="H558" s="187">
        <v>44973</v>
      </c>
      <c r="I558" s="188">
        <v>0.11600000000000001</v>
      </c>
      <c r="J558" s="188">
        <v>0.12709999999999999</v>
      </c>
      <c r="K558" s="188">
        <v>0.12089999999999999</v>
      </c>
      <c r="L558" s="188">
        <v>0.13250000000000001</v>
      </c>
      <c r="N558" s="189"/>
      <c r="O558" s="189"/>
      <c r="P558" s="189"/>
      <c r="Q558" s="189"/>
      <c r="U558" s="187"/>
      <c r="V558" s="188"/>
      <c r="W558" s="188"/>
      <c r="X558" s="188"/>
      <c r="Y558" s="188"/>
      <c r="Z558" s="189"/>
      <c r="AA558" s="189"/>
      <c r="AB558" s="189"/>
      <c r="AC558" s="189"/>
    </row>
    <row r="559" spans="8:29" ht="10.5" customHeight="1" x14ac:dyDescent="0.2">
      <c r="H559" s="187">
        <v>44974</v>
      </c>
      <c r="I559" s="188">
        <v>0.1162</v>
      </c>
      <c r="J559" s="188">
        <v>0.127</v>
      </c>
      <c r="K559" s="188">
        <v>0.12089999999999999</v>
      </c>
      <c r="L559" s="188">
        <v>0.1326</v>
      </c>
      <c r="N559" s="189"/>
      <c r="O559" s="189"/>
      <c r="P559" s="189"/>
      <c r="Q559" s="189"/>
      <c r="U559" s="187"/>
      <c r="V559" s="188"/>
      <c r="W559" s="188"/>
      <c r="X559" s="188"/>
      <c r="Y559" s="188"/>
      <c r="Z559" s="189"/>
      <c r="AA559" s="189"/>
      <c r="AB559" s="189"/>
      <c r="AC559" s="189"/>
    </row>
    <row r="560" spans="8:29" ht="10.5" customHeight="1" x14ac:dyDescent="0.2">
      <c r="H560" s="187">
        <v>44977</v>
      </c>
      <c r="I560" s="188">
        <v>0.11600000000000001</v>
      </c>
      <c r="J560" s="188">
        <v>0.12759999999999999</v>
      </c>
      <c r="K560" s="188">
        <v>0.1217</v>
      </c>
      <c r="L560" s="188">
        <v>0.1333</v>
      </c>
      <c r="N560" s="189"/>
      <c r="O560" s="189"/>
      <c r="P560" s="189"/>
      <c r="Q560" s="189"/>
      <c r="U560" s="187"/>
      <c r="V560" s="188"/>
      <c r="W560" s="188"/>
      <c r="X560" s="188"/>
      <c r="Y560" s="188"/>
      <c r="Z560" s="189"/>
      <c r="AA560" s="189"/>
      <c r="AB560" s="189"/>
      <c r="AC560" s="189"/>
    </row>
    <row r="561" spans="8:29" ht="10.5" customHeight="1" x14ac:dyDescent="0.2">
      <c r="H561" s="187">
        <v>44978</v>
      </c>
      <c r="I561" s="188">
        <v>0.1167</v>
      </c>
      <c r="J561" s="188">
        <v>0.12670000000000001</v>
      </c>
      <c r="K561" s="188">
        <v>0.11990000000000001</v>
      </c>
      <c r="L561" s="188">
        <v>0.13270000000000001</v>
      </c>
      <c r="N561" s="189"/>
      <c r="O561" s="189"/>
      <c r="P561" s="189"/>
      <c r="Q561" s="189"/>
      <c r="U561" s="187"/>
      <c r="V561" s="188"/>
      <c r="W561" s="188"/>
      <c r="X561" s="188"/>
      <c r="Y561" s="188"/>
      <c r="Z561" s="189"/>
      <c r="AA561" s="189"/>
      <c r="AB561" s="189"/>
      <c r="AC561" s="189"/>
    </row>
    <row r="562" spans="8:29" ht="10.5" customHeight="1" x14ac:dyDescent="0.2">
      <c r="H562" s="187">
        <v>44979</v>
      </c>
      <c r="I562" s="188">
        <v>0.1178</v>
      </c>
      <c r="J562" s="188">
        <v>0.12690000000000001</v>
      </c>
      <c r="K562" s="188">
        <v>0.1216</v>
      </c>
      <c r="L562" s="188">
        <v>0.1338</v>
      </c>
      <c r="N562" s="189"/>
      <c r="O562" s="189"/>
      <c r="P562" s="189"/>
      <c r="Q562" s="189"/>
      <c r="U562" s="187"/>
      <c r="V562" s="188"/>
      <c r="W562" s="188"/>
      <c r="X562" s="188"/>
      <c r="Y562" s="188"/>
      <c r="Z562" s="189"/>
      <c r="AA562" s="189"/>
      <c r="AB562" s="189"/>
      <c r="AC562" s="189"/>
    </row>
    <row r="563" spans="8:29" ht="10.5" customHeight="1" x14ac:dyDescent="0.2">
      <c r="H563" s="187">
        <v>44980</v>
      </c>
      <c r="I563" s="188">
        <v>0.1178</v>
      </c>
      <c r="J563" s="188">
        <v>0.1265</v>
      </c>
      <c r="K563" s="188">
        <v>0.12239999999999999</v>
      </c>
      <c r="L563" s="188">
        <v>0.13339999999999999</v>
      </c>
      <c r="N563" s="189"/>
      <c r="O563" s="189"/>
      <c r="P563" s="189"/>
      <c r="Q563" s="189"/>
      <c r="U563" s="187"/>
      <c r="V563" s="188"/>
      <c r="W563" s="188"/>
      <c r="X563" s="188"/>
      <c r="Y563" s="188"/>
      <c r="Z563" s="189"/>
      <c r="AA563" s="189"/>
      <c r="AB563" s="189"/>
      <c r="AC563" s="189"/>
    </row>
    <row r="564" spans="8:29" ht="10.5" customHeight="1" x14ac:dyDescent="0.2">
      <c r="H564" s="187">
        <v>44981</v>
      </c>
      <c r="I564" s="188">
        <v>0.11840000000000001</v>
      </c>
      <c r="J564" s="188">
        <v>0.12659999999999999</v>
      </c>
      <c r="K564" s="188">
        <v>0.12330000000000001</v>
      </c>
      <c r="L564" s="188">
        <v>0.13389999999999999</v>
      </c>
      <c r="N564" s="189"/>
      <c r="O564" s="189"/>
      <c r="P564" s="189"/>
      <c r="Q564" s="189"/>
      <c r="U564" s="187"/>
      <c r="V564" s="188"/>
      <c r="W564" s="188"/>
      <c r="X564" s="188"/>
      <c r="Y564" s="188"/>
      <c r="Z564" s="189"/>
      <c r="AA564" s="189"/>
      <c r="AB564" s="189"/>
      <c r="AC564" s="189"/>
    </row>
    <row r="565" spans="8:29" ht="10.5" customHeight="1" x14ac:dyDescent="0.2">
      <c r="H565" s="187">
        <v>44984</v>
      </c>
      <c r="I565" s="188">
        <v>0.11890000000000001</v>
      </c>
      <c r="J565" s="188">
        <v>0.1258</v>
      </c>
      <c r="K565" s="188">
        <v>0.12130000000000001</v>
      </c>
      <c r="L565" s="188">
        <v>0.1331</v>
      </c>
      <c r="N565" s="189"/>
      <c r="O565" s="189"/>
      <c r="P565" s="189"/>
      <c r="Q565" s="189"/>
      <c r="U565" s="187"/>
      <c r="V565" s="188"/>
      <c r="W565" s="188"/>
      <c r="X565" s="188"/>
      <c r="Y565" s="188"/>
      <c r="Z565" s="189"/>
      <c r="AA565" s="189"/>
      <c r="AB565" s="189"/>
      <c r="AC565" s="189"/>
    </row>
    <row r="566" spans="8:29" ht="10.5" customHeight="1" x14ac:dyDescent="0.2">
      <c r="H566" s="187">
        <v>44985</v>
      </c>
      <c r="I566" s="188">
        <v>0.1191</v>
      </c>
      <c r="J566" s="188">
        <v>0.12620000000000001</v>
      </c>
      <c r="K566" s="188">
        <v>0.1212</v>
      </c>
      <c r="L566" s="188">
        <v>0.13320000000000001</v>
      </c>
      <c r="N566" s="189"/>
      <c r="O566" s="189"/>
      <c r="P566" s="189"/>
      <c r="Q566" s="189"/>
      <c r="U566" s="187"/>
      <c r="V566" s="188"/>
      <c r="W566" s="188"/>
      <c r="X566" s="188"/>
      <c r="Y566" s="188"/>
      <c r="Z566" s="189"/>
      <c r="AA566" s="189"/>
      <c r="AB566" s="189"/>
      <c r="AC566" s="189"/>
    </row>
    <row r="567" spans="8:29" ht="10.5" customHeight="1" x14ac:dyDescent="0.2">
      <c r="H567" s="187">
        <v>44986</v>
      </c>
      <c r="I567" s="188">
        <v>0.1187</v>
      </c>
      <c r="J567" s="188">
        <v>0.12640000000000001</v>
      </c>
      <c r="K567" s="188">
        <v>0.1202</v>
      </c>
      <c r="L567" s="188">
        <v>0.13289999999999999</v>
      </c>
      <c r="N567" s="189"/>
      <c r="O567" s="189"/>
      <c r="P567" s="189"/>
      <c r="Q567" s="189"/>
      <c r="U567" s="187"/>
      <c r="V567" s="188"/>
      <c r="W567" s="188"/>
      <c r="X567" s="188"/>
      <c r="Y567" s="188"/>
      <c r="Z567" s="189"/>
      <c r="AA567" s="189"/>
      <c r="AB567" s="189"/>
      <c r="AC567" s="189"/>
    </row>
    <row r="568" spans="8:29" ht="10.5" customHeight="1" x14ac:dyDescent="0.2">
      <c r="H568" s="187">
        <v>44987</v>
      </c>
      <c r="I568" s="188">
        <v>0.11890000000000001</v>
      </c>
      <c r="J568" s="188">
        <v>0.1268</v>
      </c>
      <c r="K568" s="188">
        <v>0.1192</v>
      </c>
      <c r="L568" s="188">
        <v>0.1333</v>
      </c>
      <c r="N568" s="189"/>
      <c r="O568" s="189"/>
      <c r="P568" s="189"/>
      <c r="Q568" s="189"/>
      <c r="U568" s="187"/>
      <c r="V568" s="188"/>
      <c r="W568" s="188"/>
      <c r="X568" s="188"/>
      <c r="Y568" s="188"/>
      <c r="Z568" s="189"/>
      <c r="AA568" s="189"/>
      <c r="AB568" s="189"/>
      <c r="AC568" s="189"/>
    </row>
    <row r="569" spans="8:29" ht="10.5" customHeight="1" x14ac:dyDescent="0.2">
      <c r="H569" s="187">
        <v>44988</v>
      </c>
      <c r="I569" s="188">
        <v>0.1187</v>
      </c>
      <c r="J569" s="188">
        <v>0.1273</v>
      </c>
      <c r="K569" s="188">
        <v>0.1183</v>
      </c>
      <c r="L569" s="188">
        <v>0.1331</v>
      </c>
      <c r="N569" s="189"/>
      <c r="O569" s="189"/>
      <c r="P569" s="189"/>
      <c r="Q569" s="189"/>
      <c r="U569" s="187"/>
      <c r="V569" s="188"/>
      <c r="W569" s="188"/>
      <c r="X569" s="188"/>
      <c r="Y569" s="188"/>
      <c r="Z569" s="189"/>
      <c r="AA569" s="189"/>
      <c r="AB569" s="189"/>
      <c r="AC569" s="189"/>
    </row>
    <row r="570" spans="8:29" ht="10.5" customHeight="1" x14ac:dyDescent="0.2">
      <c r="H570" s="187">
        <v>44991</v>
      </c>
      <c r="I570" s="188">
        <v>0.1192</v>
      </c>
      <c r="J570" s="188">
        <v>0.12790000000000001</v>
      </c>
      <c r="K570" s="188">
        <v>0.1193</v>
      </c>
      <c r="L570" s="188">
        <v>0.13370000000000001</v>
      </c>
      <c r="N570" s="189"/>
      <c r="O570" s="189"/>
      <c r="P570" s="189"/>
      <c r="Q570" s="189"/>
      <c r="U570" s="187"/>
      <c r="V570" s="188"/>
      <c r="W570" s="188"/>
      <c r="X570" s="188"/>
      <c r="Y570" s="188"/>
      <c r="Z570" s="189"/>
      <c r="AA570" s="189"/>
      <c r="AB570" s="189"/>
      <c r="AC570" s="189"/>
    </row>
    <row r="571" spans="8:29" ht="10.5" customHeight="1" x14ac:dyDescent="0.2">
      <c r="H571" s="187">
        <v>44992</v>
      </c>
      <c r="I571" s="188">
        <v>0.11899999999999999</v>
      </c>
      <c r="J571" s="188">
        <v>0.12889999999999999</v>
      </c>
      <c r="K571" s="188">
        <v>0.1211</v>
      </c>
      <c r="L571" s="188">
        <v>0.13489999999999999</v>
      </c>
      <c r="N571" s="189"/>
      <c r="O571" s="189"/>
      <c r="P571" s="189"/>
      <c r="Q571" s="189"/>
      <c r="U571" s="187"/>
      <c r="V571" s="188"/>
      <c r="W571" s="188"/>
      <c r="X571" s="188"/>
      <c r="Y571" s="188"/>
      <c r="Z571" s="189"/>
      <c r="AA571" s="189"/>
      <c r="AB571" s="189"/>
      <c r="AC571" s="189"/>
    </row>
    <row r="572" spans="8:29" ht="10.5" customHeight="1" x14ac:dyDescent="0.2">
      <c r="H572" s="187">
        <v>44993</v>
      </c>
      <c r="I572" s="188">
        <v>0.11990000000000001</v>
      </c>
      <c r="J572" s="188">
        <v>0.1295</v>
      </c>
      <c r="K572" s="188">
        <v>0.123</v>
      </c>
      <c r="L572" s="188">
        <v>0.13600000000000001</v>
      </c>
      <c r="N572" s="189"/>
      <c r="O572" s="189"/>
      <c r="P572" s="189"/>
      <c r="Q572" s="189"/>
      <c r="U572" s="187"/>
      <c r="V572" s="188"/>
      <c r="W572" s="188"/>
      <c r="X572" s="188"/>
      <c r="Y572" s="188"/>
      <c r="Z572" s="189"/>
      <c r="AA572" s="189"/>
      <c r="AB572" s="189"/>
      <c r="AC572" s="189"/>
    </row>
    <row r="573" spans="8:29" ht="10.5" customHeight="1" x14ac:dyDescent="0.2">
      <c r="H573" s="187">
        <v>44994</v>
      </c>
      <c r="I573" s="188">
        <v>0.1208</v>
      </c>
      <c r="J573" s="188">
        <v>0.13039999999999999</v>
      </c>
      <c r="K573" s="188">
        <v>0.123</v>
      </c>
      <c r="L573" s="188">
        <v>0.13700000000000001</v>
      </c>
      <c r="N573" s="189"/>
      <c r="O573" s="189"/>
      <c r="P573" s="189"/>
      <c r="Q573" s="189"/>
      <c r="U573" s="187"/>
      <c r="V573" s="188"/>
      <c r="W573" s="188"/>
      <c r="X573" s="188"/>
      <c r="Y573" s="188"/>
      <c r="Z573" s="189"/>
      <c r="AA573" s="189"/>
      <c r="AB573" s="189"/>
      <c r="AC573" s="189"/>
    </row>
    <row r="574" spans="8:29" ht="10.5" customHeight="1" x14ac:dyDescent="0.2">
      <c r="H574" s="187">
        <v>44995</v>
      </c>
      <c r="I574" s="188">
        <v>0.1208</v>
      </c>
      <c r="J574" s="188">
        <v>0.13059999999999999</v>
      </c>
      <c r="K574" s="188">
        <v>0.123</v>
      </c>
      <c r="L574" s="188">
        <v>0.13719999999999999</v>
      </c>
      <c r="N574" s="189"/>
      <c r="O574" s="189"/>
      <c r="P574" s="189"/>
      <c r="Q574" s="189"/>
      <c r="U574" s="187"/>
      <c r="V574" s="188"/>
      <c r="W574" s="188"/>
      <c r="X574" s="188"/>
      <c r="Y574" s="188"/>
      <c r="Z574" s="189"/>
      <c r="AA574" s="189"/>
      <c r="AB574" s="189"/>
      <c r="AC574" s="189"/>
    </row>
    <row r="575" spans="8:29" ht="10.5" customHeight="1" x14ac:dyDescent="0.2">
      <c r="H575" s="187">
        <v>44998</v>
      </c>
      <c r="I575" s="188">
        <v>0.1207</v>
      </c>
      <c r="J575" s="188">
        <v>0.1305</v>
      </c>
      <c r="K575" s="188">
        <v>0.12230000000000001</v>
      </c>
      <c r="L575" s="188">
        <v>0.13739999999999999</v>
      </c>
      <c r="N575" s="189"/>
      <c r="O575" s="189"/>
      <c r="P575" s="189"/>
      <c r="Q575" s="189"/>
      <c r="U575" s="187"/>
      <c r="V575" s="188"/>
      <c r="W575" s="188"/>
      <c r="X575" s="188"/>
      <c r="Y575" s="188"/>
      <c r="Z575" s="189"/>
      <c r="AA575" s="189"/>
      <c r="AB575" s="189"/>
      <c r="AC575" s="189"/>
    </row>
    <row r="576" spans="8:29" ht="10.5" customHeight="1" x14ac:dyDescent="0.2">
      <c r="H576" s="187">
        <v>44999</v>
      </c>
      <c r="I576" s="188">
        <v>0.1212</v>
      </c>
      <c r="J576" s="188">
        <v>0.13020000000000001</v>
      </c>
      <c r="K576" s="188">
        <v>0.12139999999999999</v>
      </c>
      <c r="L576" s="188">
        <v>0.13719999999999999</v>
      </c>
      <c r="N576" s="189"/>
      <c r="O576" s="189"/>
      <c r="P576" s="189"/>
      <c r="Q576" s="189"/>
      <c r="U576" s="187"/>
      <c r="V576" s="188"/>
      <c r="W576" s="188"/>
      <c r="X576" s="188"/>
      <c r="Y576" s="188"/>
      <c r="Z576" s="189"/>
      <c r="AA576" s="189"/>
      <c r="AB576" s="189"/>
      <c r="AC576" s="189"/>
    </row>
    <row r="577" spans="8:29" ht="10.5" customHeight="1" x14ac:dyDescent="0.2">
      <c r="H577" s="187">
        <v>45000</v>
      </c>
      <c r="I577" s="188">
        <v>0.12039999999999999</v>
      </c>
      <c r="J577" s="188">
        <v>0.13009999999999999</v>
      </c>
      <c r="K577" s="188">
        <v>0.12039999999999999</v>
      </c>
      <c r="L577" s="188">
        <v>0.13669999999999999</v>
      </c>
      <c r="N577" s="189"/>
      <c r="O577" s="189"/>
      <c r="P577" s="189"/>
      <c r="Q577" s="189"/>
      <c r="U577" s="187"/>
      <c r="V577" s="188"/>
      <c r="W577" s="188"/>
      <c r="X577" s="188"/>
      <c r="Y577" s="188"/>
      <c r="Z577" s="189"/>
      <c r="AA577" s="189"/>
      <c r="AB577" s="189"/>
      <c r="AC577" s="189"/>
    </row>
    <row r="578" spans="8:29" ht="10.5" customHeight="1" x14ac:dyDescent="0.2">
      <c r="H578" s="187">
        <v>45001</v>
      </c>
      <c r="I578" s="188">
        <v>0.1198</v>
      </c>
      <c r="J578" s="188">
        <v>0.1295</v>
      </c>
      <c r="K578" s="188">
        <v>0.1203</v>
      </c>
      <c r="L578" s="188">
        <v>0.1363</v>
      </c>
      <c r="N578" s="189"/>
      <c r="O578" s="189"/>
      <c r="P578" s="189"/>
      <c r="Q578" s="189"/>
      <c r="U578" s="187"/>
      <c r="V578" s="188"/>
      <c r="W578" s="188"/>
      <c r="X578" s="188"/>
      <c r="Y578" s="188"/>
      <c r="Z578" s="189"/>
      <c r="AA578" s="189"/>
      <c r="AB578" s="189"/>
      <c r="AC578" s="189"/>
    </row>
    <row r="579" spans="8:29" ht="10.5" customHeight="1" x14ac:dyDescent="0.2">
      <c r="H579" s="187">
        <v>45002</v>
      </c>
      <c r="I579" s="188">
        <v>0.1198</v>
      </c>
      <c r="J579" s="188">
        <v>0.12939999999999999</v>
      </c>
      <c r="K579" s="188">
        <v>0.1211</v>
      </c>
      <c r="L579" s="188">
        <v>0.13650000000000001</v>
      </c>
      <c r="N579" s="189"/>
      <c r="O579" s="189"/>
      <c r="P579" s="189"/>
      <c r="Q579" s="189"/>
      <c r="U579" s="187"/>
      <c r="V579" s="188"/>
      <c r="W579" s="188"/>
      <c r="X579" s="188"/>
      <c r="Y579" s="188"/>
      <c r="Z579" s="189"/>
      <c r="AA579" s="189"/>
      <c r="AB579" s="189"/>
      <c r="AC579" s="189"/>
    </row>
    <row r="580" spans="8:29" ht="10.5" customHeight="1" x14ac:dyDescent="0.2">
      <c r="H580" s="187">
        <v>45005</v>
      </c>
      <c r="I580" s="188">
        <v>0.12089999999999999</v>
      </c>
      <c r="J580" s="188">
        <v>0.13059999999999999</v>
      </c>
      <c r="K580" s="188">
        <v>0.1227</v>
      </c>
      <c r="L580" s="188">
        <v>0.1376</v>
      </c>
      <c r="N580" s="189"/>
      <c r="O580" s="189"/>
      <c r="P580" s="189"/>
      <c r="Q580" s="189"/>
      <c r="U580" s="187"/>
      <c r="V580" s="188"/>
      <c r="W580" s="188"/>
      <c r="X580" s="188"/>
      <c r="Y580" s="188"/>
      <c r="Z580" s="189"/>
      <c r="AA580" s="189"/>
      <c r="AB580" s="189"/>
      <c r="AC580" s="189"/>
    </row>
    <row r="581" spans="8:29" ht="10.5" customHeight="1" x14ac:dyDescent="0.2">
      <c r="H581" s="187">
        <v>45006</v>
      </c>
      <c r="I581" s="188">
        <v>0.122</v>
      </c>
      <c r="J581" s="188">
        <v>0.13089999999999999</v>
      </c>
      <c r="K581" s="188">
        <v>0.1246</v>
      </c>
      <c r="L581" s="188">
        <v>0.13830000000000001</v>
      </c>
      <c r="N581" s="189"/>
      <c r="O581" s="189"/>
      <c r="P581" s="189"/>
      <c r="Q581" s="189"/>
      <c r="U581" s="187"/>
      <c r="V581" s="188"/>
      <c r="W581" s="188"/>
      <c r="X581" s="188"/>
      <c r="Y581" s="188"/>
      <c r="Z581" s="189"/>
      <c r="AA581" s="189"/>
      <c r="AB581" s="189"/>
      <c r="AC581" s="189"/>
    </row>
    <row r="582" spans="8:29" ht="10.5" customHeight="1" x14ac:dyDescent="0.2">
      <c r="H582" s="187">
        <v>45007</v>
      </c>
      <c r="I582" s="188">
        <v>0.1222</v>
      </c>
      <c r="J582" s="188">
        <v>0.1308</v>
      </c>
      <c r="K582" s="188">
        <v>0.1236</v>
      </c>
      <c r="L582" s="188">
        <v>0.13830000000000001</v>
      </c>
      <c r="N582" s="189"/>
      <c r="O582" s="189"/>
      <c r="P582" s="189"/>
      <c r="Q582" s="189"/>
      <c r="U582" s="187"/>
      <c r="V582" s="188"/>
      <c r="W582" s="188"/>
      <c r="X582" s="188"/>
      <c r="Y582" s="188"/>
      <c r="Z582" s="189"/>
      <c r="AA582" s="189"/>
      <c r="AB582" s="189"/>
      <c r="AC582" s="189"/>
    </row>
    <row r="583" spans="8:29" ht="10.5" customHeight="1" x14ac:dyDescent="0.2">
      <c r="H583" s="187">
        <v>45008</v>
      </c>
      <c r="I583" s="188">
        <v>0.1232</v>
      </c>
      <c r="J583" s="188">
        <v>0.13139999999999999</v>
      </c>
      <c r="K583" s="188">
        <v>0.12659999999999999</v>
      </c>
      <c r="L583" s="188">
        <v>0.1394</v>
      </c>
      <c r="N583" s="189"/>
      <c r="O583" s="189"/>
      <c r="P583" s="189"/>
      <c r="Q583" s="189"/>
      <c r="U583" s="187"/>
      <c r="V583" s="188"/>
      <c r="W583" s="188"/>
      <c r="X583" s="188"/>
      <c r="Y583" s="188"/>
      <c r="Z583" s="189"/>
      <c r="AA583" s="189"/>
      <c r="AB583" s="189"/>
      <c r="AC583" s="189"/>
    </row>
    <row r="584" spans="8:29" ht="10.5" customHeight="1" x14ac:dyDescent="0.2">
      <c r="H584" s="187">
        <v>45009</v>
      </c>
      <c r="I584" s="188">
        <v>0.1237</v>
      </c>
      <c r="J584" s="188">
        <v>0.1318</v>
      </c>
      <c r="K584" s="188">
        <v>0.12659999999999999</v>
      </c>
      <c r="L584" s="188">
        <v>0.13969999999999999</v>
      </c>
      <c r="N584" s="189"/>
      <c r="O584" s="189"/>
      <c r="P584" s="189"/>
      <c r="Q584" s="189"/>
      <c r="U584" s="187"/>
      <c r="V584" s="188"/>
      <c r="W584" s="188"/>
      <c r="X584" s="188"/>
      <c r="Y584" s="188"/>
      <c r="Z584" s="189"/>
      <c r="AA584" s="189"/>
      <c r="AB584" s="189"/>
      <c r="AC584" s="189"/>
    </row>
    <row r="585" spans="8:29" ht="10.5" customHeight="1" x14ac:dyDescent="0.2">
      <c r="H585" s="187">
        <v>45012</v>
      </c>
      <c r="I585" s="188">
        <v>0.123</v>
      </c>
      <c r="J585" s="188">
        <v>0.13089999999999999</v>
      </c>
      <c r="K585" s="188">
        <v>0.12659999999999999</v>
      </c>
      <c r="L585" s="188">
        <v>0.13880000000000001</v>
      </c>
      <c r="N585" s="189"/>
      <c r="O585" s="189"/>
      <c r="P585" s="189"/>
      <c r="Q585" s="189"/>
      <c r="U585" s="187"/>
      <c r="V585" s="188"/>
      <c r="W585" s="188"/>
      <c r="X585" s="188"/>
      <c r="Y585" s="188"/>
      <c r="Z585" s="189"/>
      <c r="AA585" s="189"/>
      <c r="AB585" s="189"/>
      <c r="AC585" s="189"/>
    </row>
    <row r="586" spans="8:29" ht="10.5" customHeight="1" x14ac:dyDescent="0.2">
      <c r="H586" s="187">
        <v>45013</v>
      </c>
      <c r="I586" s="188">
        <v>0.12230000000000001</v>
      </c>
      <c r="J586" s="188">
        <v>0.13059999999999999</v>
      </c>
      <c r="K586" s="188">
        <v>0.1246</v>
      </c>
      <c r="L586" s="188">
        <v>0.13789999999999999</v>
      </c>
      <c r="N586" s="189"/>
      <c r="O586" s="189"/>
      <c r="P586" s="189"/>
      <c r="Q586" s="189"/>
      <c r="U586" s="187"/>
      <c r="V586" s="188"/>
      <c r="W586" s="188"/>
      <c r="X586" s="188"/>
      <c r="Y586" s="188"/>
      <c r="Z586" s="189"/>
      <c r="AA586" s="189"/>
      <c r="AB586" s="189"/>
      <c r="AC586" s="189"/>
    </row>
    <row r="587" spans="8:29" ht="10.5" customHeight="1" x14ac:dyDescent="0.2">
      <c r="H587" s="187">
        <v>45014</v>
      </c>
      <c r="I587" s="188">
        <v>0.12330000000000001</v>
      </c>
      <c r="J587" s="188">
        <v>0.13109999999999999</v>
      </c>
      <c r="K587" s="188">
        <v>0.12670000000000001</v>
      </c>
      <c r="L587" s="188">
        <v>0.13900000000000001</v>
      </c>
      <c r="N587" s="189"/>
      <c r="O587" s="189"/>
      <c r="P587" s="189"/>
      <c r="Q587" s="189"/>
      <c r="U587" s="187"/>
      <c r="V587" s="188"/>
      <c r="W587" s="188"/>
      <c r="X587" s="188"/>
      <c r="Y587" s="188"/>
      <c r="Z587" s="189"/>
      <c r="AA587" s="189"/>
      <c r="AB587" s="189"/>
      <c r="AC587" s="189"/>
    </row>
    <row r="588" spans="8:29" ht="10.5" customHeight="1" x14ac:dyDescent="0.2">
      <c r="H588" s="187">
        <v>45015</v>
      </c>
      <c r="I588" s="188">
        <v>0.1241</v>
      </c>
      <c r="J588" s="188">
        <v>0.1318</v>
      </c>
      <c r="K588" s="188">
        <v>0.12670000000000001</v>
      </c>
      <c r="L588" s="188">
        <v>0.13969999999999999</v>
      </c>
      <c r="N588" s="189"/>
      <c r="O588" s="189"/>
      <c r="P588" s="189"/>
      <c r="Q588" s="189"/>
      <c r="U588" s="187"/>
      <c r="V588" s="188"/>
      <c r="W588" s="188"/>
      <c r="X588" s="188"/>
      <c r="Y588" s="188"/>
      <c r="Z588" s="189"/>
      <c r="AA588" s="189"/>
      <c r="AB588" s="189"/>
      <c r="AC588" s="189"/>
    </row>
    <row r="589" spans="8:29" ht="10.5" customHeight="1" x14ac:dyDescent="0.2">
      <c r="H589" s="187">
        <v>45016</v>
      </c>
      <c r="I589" s="188">
        <v>0.1244</v>
      </c>
      <c r="J589" s="188">
        <v>0.1321</v>
      </c>
      <c r="K589" s="188">
        <v>0.12670000000000001</v>
      </c>
      <c r="L589" s="188">
        <v>0.14000000000000001</v>
      </c>
      <c r="N589" s="189"/>
      <c r="O589" s="189"/>
      <c r="P589" s="189"/>
      <c r="Q589" s="189"/>
      <c r="U589" s="187"/>
      <c r="V589" s="188"/>
      <c r="W589" s="188"/>
      <c r="X589" s="188"/>
      <c r="Y589" s="188"/>
      <c r="Z589" s="189"/>
      <c r="AA589" s="189"/>
      <c r="AB589" s="189"/>
      <c r="AC589" s="189"/>
    </row>
    <row r="590" spans="8:29" ht="10.5" customHeight="1" x14ac:dyDescent="0.2">
      <c r="H590" s="187">
        <v>45019</v>
      </c>
      <c r="I590" s="188">
        <v>0.12479999999999999</v>
      </c>
      <c r="J590" s="188">
        <v>0.1326</v>
      </c>
      <c r="K590" s="188">
        <v>0.12670000000000001</v>
      </c>
      <c r="L590" s="188">
        <v>0.1406</v>
      </c>
      <c r="N590" s="189"/>
      <c r="O590" s="189"/>
      <c r="P590" s="189"/>
      <c r="Q590" s="189"/>
      <c r="U590" s="187"/>
      <c r="V590" s="188"/>
      <c r="W590" s="188"/>
      <c r="X590" s="188"/>
      <c r="Y590" s="188"/>
      <c r="Z590" s="189"/>
      <c r="AA590" s="189"/>
      <c r="AB590" s="189"/>
      <c r="AC590" s="189"/>
    </row>
    <row r="591" spans="8:29" ht="10.5" customHeight="1" x14ac:dyDescent="0.2">
      <c r="H591" s="187">
        <v>45020</v>
      </c>
      <c r="I591" s="188">
        <v>0.12520000000000001</v>
      </c>
      <c r="J591" s="188">
        <v>0.13289999999999999</v>
      </c>
      <c r="K591" s="188">
        <v>0.12670000000000001</v>
      </c>
      <c r="L591" s="188">
        <v>0.1411</v>
      </c>
      <c r="N591" s="189"/>
      <c r="O591" s="189"/>
      <c r="P591" s="189"/>
      <c r="Q591" s="189"/>
      <c r="U591" s="187"/>
      <c r="V591" s="188"/>
      <c r="W591" s="188"/>
      <c r="X591" s="188"/>
      <c r="Y591" s="188"/>
      <c r="Z591" s="189"/>
      <c r="AA591" s="189"/>
      <c r="AB591" s="189"/>
      <c r="AC591" s="189"/>
    </row>
    <row r="592" spans="8:29" ht="10.5" customHeight="1" x14ac:dyDescent="0.2">
      <c r="H592" s="187">
        <v>45021</v>
      </c>
      <c r="I592" s="188">
        <v>0.12590000000000001</v>
      </c>
      <c r="J592" s="188">
        <v>0.1336</v>
      </c>
      <c r="K592" s="188">
        <v>0.12620000000000001</v>
      </c>
      <c r="L592" s="188">
        <v>0.14119999999999999</v>
      </c>
      <c r="N592" s="189"/>
      <c r="O592" s="189"/>
      <c r="P592" s="189"/>
      <c r="Q592" s="189"/>
      <c r="U592" s="187"/>
      <c r="V592" s="188"/>
      <c r="W592" s="188"/>
      <c r="X592" s="188"/>
      <c r="Y592" s="188"/>
      <c r="Z592" s="189"/>
      <c r="AA592" s="189"/>
      <c r="AB592" s="189"/>
      <c r="AC592" s="189"/>
    </row>
    <row r="593" spans="8:29" ht="10.5" customHeight="1" x14ac:dyDescent="0.2">
      <c r="H593" s="187">
        <v>45022</v>
      </c>
      <c r="I593" s="188">
        <v>0.12590000000000001</v>
      </c>
      <c r="J593" s="188">
        <v>0.13350000000000001</v>
      </c>
      <c r="K593" s="188">
        <v>0.1265</v>
      </c>
      <c r="L593" s="188">
        <v>0.1411</v>
      </c>
      <c r="N593" s="189"/>
      <c r="O593" s="189"/>
      <c r="P593" s="189"/>
      <c r="Q593" s="189"/>
      <c r="U593" s="187"/>
      <c r="V593" s="188"/>
      <c r="W593" s="188"/>
      <c r="X593" s="188"/>
      <c r="Y593" s="188"/>
      <c r="Z593" s="189"/>
      <c r="AA593" s="189"/>
      <c r="AB593" s="189"/>
      <c r="AC593" s="189"/>
    </row>
    <row r="594" spans="8:29" ht="10.5" customHeight="1" x14ac:dyDescent="0.2">
      <c r="H594" s="187">
        <v>45023</v>
      </c>
      <c r="I594" s="188">
        <v>0.1263</v>
      </c>
      <c r="J594" s="188">
        <v>0.1338</v>
      </c>
      <c r="K594" s="188">
        <v>0.12670000000000001</v>
      </c>
      <c r="L594" s="188">
        <v>0.14149999999999999</v>
      </c>
      <c r="N594" s="189"/>
      <c r="O594" s="189"/>
      <c r="P594" s="189"/>
      <c r="Q594" s="189"/>
      <c r="U594" s="187"/>
      <c r="V594" s="188"/>
      <c r="W594" s="188"/>
      <c r="X594" s="188"/>
      <c r="Y594" s="188"/>
      <c r="Z594" s="189"/>
      <c r="AA594" s="189"/>
      <c r="AB594" s="189"/>
      <c r="AC594" s="189"/>
    </row>
    <row r="595" spans="8:29" ht="10.5" customHeight="1" x14ac:dyDescent="0.2">
      <c r="H595" s="187">
        <v>45026</v>
      </c>
      <c r="I595" s="188">
        <v>0.12670000000000001</v>
      </c>
      <c r="J595" s="188">
        <v>0.13420000000000001</v>
      </c>
      <c r="K595" s="188">
        <v>0.126</v>
      </c>
      <c r="L595" s="188">
        <v>0.1419</v>
      </c>
      <c r="N595" s="189"/>
      <c r="O595" s="189"/>
      <c r="P595" s="189"/>
      <c r="Q595" s="189"/>
      <c r="U595" s="187"/>
      <c r="V595" s="188"/>
      <c r="W595" s="188"/>
      <c r="X595" s="188"/>
      <c r="Y595" s="188"/>
      <c r="Z595" s="189"/>
      <c r="AA595" s="189"/>
      <c r="AB595" s="189"/>
      <c r="AC595" s="189"/>
    </row>
    <row r="596" spans="8:29" ht="10.5" customHeight="1" x14ac:dyDescent="0.2">
      <c r="H596" s="187">
        <v>45027</v>
      </c>
      <c r="I596" s="188">
        <v>0.128</v>
      </c>
      <c r="J596" s="188">
        <v>0.1351</v>
      </c>
      <c r="K596" s="188">
        <v>0.1283</v>
      </c>
      <c r="L596" s="188">
        <v>0.1431</v>
      </c>
      <c r="N596" s="189"/>
      <c r="O596" s="189"/>
      <c r="P596" s="189"/>
      <c r="Q596" s="189"/>
      <c r="U596" s="187"/>
      <c r="V596" s="188"/>
      <c r="W596" s="188"/>
      <c r="X596" s="188"/>
      <c r="Y596" s="188"/>
      <c r="Z596" s="189"/>
      <c r="AA596" s="189"/>
      <c r="AB596" s="189"/>
      <c r="AC596" s="189"/>
    </row>
    <row r="597" spans="8:29" ht="10.5" customHeight="1" x14ac:dyDescent="0.2">
      <c r="H597" s="187">
        <v>45028</v>
      </c>
      <c r="I597" s="188">
        <v>0.12759999999999999</v>
      </c>
      <c r="J597" s="188">
        <v>0.13519999999999999</v>
      </c>
      <c r="K597" s="188">
        <v>0.12820000000000001</v>
      </c>
      <c r="L597" s="188">
        <v>0.1429</v>
      </c>
      <c r="N597" s="189"/>
      <c r="O597" s="189"/>
      <c r="P597" s="189"/>
      <c r="Q597" s="189"/>
      <c r="U597" s="187"/>
      <c r="V597" s="188"/>
      <c r="W597" s="188"/>
      <c r="X597" s="188"/>
      <c r="Y597" s="188"/>
      <c r="Z597" s="189"/>
      <c r="AA597" s="189"/>
      <c r="AB597" s="189"/>
      <c r="AC597" s="189"/>
    </row>
    <row r="598" spans="8:29" ht="10.5" customHeight="1" x14ac:dyDescent="0.2">
      <c r="H598" s="187">
        <v>45029</v>
      </c>
      <c r="I598" s="188">
        <v>0.12790000000000001</v>
      </c>
      <c r="J598" s="188">
        <v>0.13539999999999999</v>
      </c>
      <c r="K598" s="188">
        <v>0.1283</v>
      </c>
      <c r="L598" s="188">
        <v>0.14269999999999999</v>
      </c>
      <c r="N598" s="189"/>
      <c r="O598" s="189"/>
      <c r="P598" s="189"/>
      <c r="Q598" s="189"/>
      <c r="U598" s="187"/>
      <c r="V598" s="188"/>
      <c r="W598" s="188"/>
      <c r="X598" s="188"/>
      <c r="Y598" s="188"/>
      <c r="Z598" s="189"/>
      <c r="AA598" s="189"/>
      <c r="AB598" s="189"/>
      <c r="AC598" s="189"/>
    </row>
    <row r="599" spans="8:29" ht="10.5" customHeight="1" x14ac:dyDescent="0.2">
      <c r="H599" s="187">
        <v>45030</v>
      </c>
      <c r="I599" s="188">
        <v>0.1288</v>
      </c>
      <c r="J599" s="188">
        <v>0.1363</v>
      </c>
      <c r="K599" s="188">
        <v>0.1285</v>
      </c>
      <c r="L599" s="188">
        <v>0.1434</v>
      </c>
      <c r="N599" s="189"/>
      <c r="O599" s="189"/>
      <c r="P599" s="189"/>
      <c r="Q599" s="189"/>
      <c r="U599" s="187"/>
      <c r="V599" s="188"/>
      <c r="W599" s="188"/>
      <c r="X599" s="188"/>
      <c r="Y599" s="188"/>
      <c r="Z599" s="189"/>
      <c r="AA599" s="189"/>
      <c r="AB599" s="189"/>
      <c r="AC599" s="189"/>
    </row>
    <row r="600" spans="8:29" ht="10.5" customHeight="1" x14ac:dyDescent="0.2">
      <c r="H600" s="187">
        <v>45033</v>
      </c>
      <c r="I600" s="188">
        <v>0.12889999999999999</v>
      </c>
      <c r="J600" s="188">
        <v>0.1366</v>
      </c>
      <c r="K600" s="188">
        <v>0.12959999999999999</v>
      </c>
      <c r="L600" s="188">
        <v>0.14349999999999999</v>
      </c>
      <c r="N600" s="189"/>
      <c r="O600" s="189"/>
      <c r="P600" s="189"/>
      <c r="Q600" s="189"/>
      <c r="U600" s="187"/>
      <c r="V600" s="188"/>
      <c r="W600" s="188"/>
      <c r="X600" s="188"/>
      <c r="Y600" s="188"/>
      <c r="Z600" s="189"/>
      <c r="AA600" s="189"/>
      <c r="AB600" s="189"/>
      <c r="AC600" s="189"/>
    </row>
    <row r="601" spans="8:29" ht="10.5" customHeight="1" x14ac:dyDescent="0.2">
      <c r="H601" s="187">
        <v>45034</v>
      </c>
      <c r="I601" s="188">
        <v>0.12809999999999999</v>
      </c>
      <c r="J601" s="188">
        <v>0.1363</v>
      </c>
      <c r="K601" s="188">
        <v>0.12770000000000001</v>
      </c>
      <c r="L601" s="188">
        <v>0.1429</v>
      </c>
      <c r="N601" s="189"/>
      <c r="O601" s="189"/>
      <c r="P601" s="189"/>
      <c r="Q601" s="189"/>
      <c r="U601" s="187"/>
      <c r="V601" s="188"/>
      <c r="W601" s="188"/>
      <c r="X601" s="188"/>
      <c r="Y601" s="188"/>
      <c r="Z601" s="189"/>
      <c r="AA601" s="189"/>
      <c r="AB601" s="189"/>
      <c r="AC601" s="189"/>
    </row>
    <row r="602" spans="8:29" ht="10.5" customHeight="1" x14ac:dyDescent="0.2">
      <c r="H602" s="187">
        <v>45035</v>
      </c>
      <c r="I602" s="188">
        <v>0.12809999999999999</v>
      </c>
      <c r="J602" s="188">
        <v>0.1363</v>
      </c>
      <c r="K602" s="188">
        <v>0.1278</v>
      </c>
      <c r="L602" s="188">
        <v>0.14299999999999999</v>
      </c>
      <c r="N602" s="189"/>
      <c r="O602" s="189"/>
      <c r="P602" s="189"/>
      <c r="Q602" s="189"/>
      <c r="U602" s="187"/>
      <c r="V602" s="188"/>
      <c r="W602" s="188"/>
      <c r="X602" s="188"/>
      <c r="Y602" s="188"/>
      <c r="Z602" s="189"/>
      <c r="AA602" s="189"/>
      <c r="AB602" s="189"/>
      <c r="AC602" s="189"/>
    </row>
    <row r="603" spans="8:29" ht="10.5" customHeight="1" x14ac:dyDescent="0.2">
      <c r="H603" s="187">
        <v>45036</v>
      </c>
      <c r="I603" s="188">
        <v>0.12670000000000001</v>
      </c>
      <c r="J603" s="188">
        <v>0.1358</v>
      </c>
      <c r="K603" s="188">
        <v>0.125</v>
      </c>
      <c r="L603" s="188">
        <v>0.14230000000000001</v>
      </c>
      <c r="N603" s="189"/>
      <c r="O603" s="189"/>
      <c r="P603" s="189"/>
      <c r="Q603" s="189"/>
      <c r="U603" s="187"/>
      <c r="V603" s="188"/>
      <c r="W603" s="188"/>
      <c r="X603" s="188"/>
      <c r="Y603" s="188"/>
      <c r="Z603" s="189"/>
      <c r="AA603" s="189"/>
      <c r="AB603" s="189"/>
      <c r="AC603" s="189"/>
    </row>
    <row r="604" spans="8:29" ht="10.5" customHeight="1" x14ac:dyDescent="0.2">
      <c r="H604" s="187">
        <v>45037</v>
      </c>
      <c r="I604" s="188">
        <v>0.126</v>
      </c>
      <c r="J604" s="188">
        <v>0.1351</v>
      </c>
      <c r="K604" s="188">
        <v>0.12509999999999999</v>
      </c>
      <c r="L604" s="188">
        <v>0.1419</v>
      </c>
      <c r="N604" s="189"/>
      <c r="O604" s="189"/>
      <c r="P604" s="189"/>
      <c r="Q604" s="189"/>
      <c r="U604" s="187"/>
      <c r="V604" s="188"/>
      <c r="W604" s="188"/>
      <c r="X604" s="188"/>
      <c r="Y604" s="188"/>
      <c r="Z604" s="189"/>
      <c r="AA604" s="189"/>
      <c r="AB604" s="189"/>
      <c r="AC604" s="189"/>
    </row>
    <row r="605" spans="8:29" ht="10.5" customHeight="1" x14ac:dyDescent="0.2">
      <c r="H605" s="187">
        <v>45040</v>
      </c>
      <c r="I605" s="188">
        <v>0.126</v>
      </c>
      <c r="J605" s="188">
        <v>0.1351</v>
      </c>
      <c r="K605" s="188">
        <v>0.12509999999999999</v>
      </c>
      <c r="L605" s="188">
        <v>0.1419</v>
      </c>
      <c r="N605" s="189"/>
      <c r="O605" s="189"/>
      <c r="P605" s="189"/>
      <c r="Q605" s="189"/>
      <c r="U605" s="187"/>
      <c r="V605" s="188"/>
      <c r="W605" s="188"/>
      <c r="X605" s="188"/>
      <c r="Y605" s="188"/>
      <c r="Z605" s="189"/>
      <c r="AA605" s="189"/>
      <c r="AB605" s="189"/>
      <c r="AC605" s="189"/>
    </row>
    <row r="606" spans="8:29" ht="10.5" customHeight="1" x14ac:dyDescent="0.2">
      <c r="H606" s="187"/>
      <c r="I606" s="188"/>
      <c r="J606" s="188"/>
      <c r="K606" s="188"/>
      <c r="L606" s="188"/>
      <c r="N606" s="189"/>
      <c r="O606" s="189"/>
      <c r="P606" s="189"/>
      <c r="Q606" s="189"/>
      <c r="U606" s="187"/>
      <c r="V606" s="188"/>
      <c r="W606" s="188"/>
      <c r="X606" s="188"/>
      <c r="Y606" s="188"/>
      <c r="Z606" s="189"/>
      <c r="AA606" s="189"/>
      <c r="AB606" s="189"/>
      <c r="AC606" s="189"/>
    </row>
    <row r="607" spans="8:29" ht="10.5" customHeight="1" x14ac:dyDescent="0.2">
      <c r="H607" s="187"/>
      <c r="I607" s="188"/>
      <c r="J607" s="188"/>
      <c r="K607" s="188"/>
      <c r="L607" s="188"/>
      <c r="N607" s="189"/>
      <c r="O607" s="189"/>
      <c r="P607" s="189"/>
      <c r="Q607" s="189"/>
      <c r="U607" s="187"/>
      <c r="V607" s="188"/>
      <c r="W607" s="188"/>
      <c r="X607" s="188"/>
      <c r="Y607" s="188"/>
      <c r="Z607" s="189"/>
      <c r="AA607" s="189"/>
      <c r="AB607" s="189"/>
      <c r="AC607" s="189"/>
    </row>
    <row r="608" spans="8:29" ht="10.5" customHeight="1" x14ac:dyDescent="0.2">
      <c r="H608" s="187"/>
      <c r="I608" s="188"/>
      <c r="J608" s="188"/>
      <c r="K608" s="188"/>
      <c r="L608" s="188"/>
      <c r="N608" s="189"/>
      <c r="O608" s="189"/>
      <c r="P608" s="189"/>
      <c r="Q608" s="189"/>
      <c r="U608" s="187"/>
      <c r="V608" s="188"/>
      <c r="W608" s="188"/>
      <c r="X608" s="188"/>
      <c r="Y608" s="188"/>
      <c r="Z608" s="189"/>
      <c r="AA608" s="189"/>
      <c r="AB608" s="189"/>
      <c r="AC608" s="189"/>
    </row>
    <row r="609" spans="8:29" ht="10.5" customHeight="1" x14ac:dyDescent="0.2">
      <c r="H609" s="187"/>
      <c r="I609" s="188"/>
      <c r="J609" s="188"/>
      <c r="K609" s="188"/>
      <c r="L609" s="188"/>
      <c r="N609" s="189"/>
      <c r="O609" s="189"/>
      <c r="P609" s="189"/>
      <c r="Q609" s="189"/>
      <c r="U609" s="187"/>
      <c r="V609" s="188"/>
      <c r="W609" s="188"/>
      <c r="X609" s="188"/>
      <c r="Y609" s="188"/>
      <c r="Z609" s="189"/>
      <c r="AA609" s="189"/>
      <c r="AB609" s="189"/>
      <c r="AC609" s="189"/>
    </row>
    <row r="610" spans="8:29" ht="10.5" customHeight="1" x14ac:dyDescent="0.2">
      <c r="H610" s="187"/>
      <c r="I610" s="188"/>
      <c r="J610" s="188"/>
      <c r="K610" s="188"/>
      <c r="L610" s="188"/>
      <c r="N610" s="189"/>
      <c r="O610" s="189"/>
      <c r="P610" s="189"/>
      <c r="Q610" s="189"/>
      <c r="U610" s="187"/>
      <c r="V610" s="188"/>
      <c r="W610" s="188"/>
      <c r="X610" s="188"/>
      <c r="Y610" s="188"/>
      <c r="Z610" s="189"/>
      <c r="AA610" s="189"/>
      <c r="AB610" s="189"/>
      <c r="AC610" s="189"/>
    </row>
    <row r="611" spans="8:29" ht="10.5" customHeight="1" x14ac:dyDescent="0.2">
      <c r="H611" s="187"/>
      <c r="I611" s="188"/>
      <c r="J611" s="188"/>
      <c r="K611" s="188"/>
      <c r="L611" s="188"/>
      <c r="N611" s="189"/>
      <c r="O611" s="189"/>
      <c r="P611" s="189"/>
      <c r="Q611" s="189"/>
      <c r="U611" s="187"/>
      <c r="V611" s="188"/>
      <c r="W611" s="188"/>
      <c r="X611" s="188"/>
      <c r="Y611" s="188"/>
      <c r="Z611" s="189"/>
      <c r="AA611" s="189"/>
      <c r="AB611" s="189"/>
      <c r="AC611" s="189"/>
    </row>
    <row r="612" spans="8:29" ht="10.5" customHeight="1" x14ac:dyDescent="0.2">
      <c r="H612" s="187"/>
      <c r="I612" s="188"/>
      <c r="J612" s="188"/>
      <c r="K612" s="188"/>
      <c r="L612" s="188"/>
      <c r="N612" s="189"/>
      <c r="O612" s="189"/>
      <c r="P612" s="189"/>
      <c r="Q612" s="189"/>
      <c r="U612" s="187"/>
      <c r="V612" s="188"/>
      <c r="W612" s="188"/>
      <c r="X612" s="188"/>
      <c r="Y612" s="188"/>
      <c r="Z612" s="189"/>
      <c r="AA612" s="189"/>
      <c r="AB612" s="189"/>
      <c r="AC612" s="189"/>
    </row>
    <row r="613" spans="8:29" ht="10.5" customHeight="1" x14ac:dyDescent="0.2">
      <c r="H613" s="187"/>
      <c r="I613" s="188"/>
      <c r="J613" s="188"/>
      <c r="K613" s="188"/>
      <c r="L613" s="188"/>
      <c r="N613" s="189"/>
      <c r="O613" s="189"/>
      <c r="P613" s="189"/>
      <c r="Q613" s="189"/>
      <c r="U613" s="187"/>
      <c r="V613" s="188"/>
      <c r="W613" s="188"/>
      <c r="X613" s="188"/>
      <c r="Y613" s="188"/>
      <c r="Z613" s="189"/>
      <c r="AA613" s="189"/>
      <c r="AB613" s="189"/>
      <c r="AC613" s="189"/>
    </row>
    <row r="614" spans="8:29" ht="10.5" customHeight="1" x14ac:dyDescent="0.2">
      <c r="H614" s="187"/>
      <c r="I614" s="188"/>
      <c r="J614" s="188"/>
      <c r="K614" s="188"/>
      <c r="L614" s="188"/>
      <c r="N614" s="189"/>
      <c r="O614" s="189"/>
      <c r="P614" s="189"/>
      <c r="Q614" s="189"/>
      <c r="U614" s="187"/>
      <c r="V614" s="188"/>
      <c r="W614" s="188"/>
      <c r="X614" s="188"/>
      <c r="Y614" s="188"/>
      <c r="Z614" s="189"/>
      <c r="AA614" s="189"/>
      <c r="AB614" s="189"/>
      <c r="AC614" s="189"/>
    </row>
    <row r="615" spans="8:29" ht="10.5" customHeight="1" x14ac:dyDescent="0.2">
      <c r="H615" s="187"/>
      <c r="I615" s="188"/>
      <c r="J615" s="188"/>
      <c r="K615" s="188"/>
      <c r="L615" s="188"/>
      <c r="N615" s="189"/>
      <c r="O615" s="189"/>
      <c r="P615" s="189"/>
      <c r="Q615" s="189"/>
      <c r="U615" s="187"/>
      <c r="V615" s="188"/>
      <c r="W615" s="188"/>
      <c r="X615" s="188"/>
      <c r="Y615" s="188"/>
      <c r="Z615" s="189"/>
      <c r="AA615" s="189"/>
      <c r="AB615" s="189"/>
      <c r="AC615" s="189"/>
    </row>
    <row r="616" spans="8:29" ht="10.5" customHeight="1" x14ac:dyDescent="0.2">
      <c r="H616" s="187"/>
      <c r="I616" s="188"/>
      <c r="J616" s="188"/>
      <c r="K616" s="188"/>
      <c r="L616" s="188"/>
      <c r="N616" s="189"/>
      <c r="O616" s="189"/>
      <c r="P616" s="189"/>
      <c r="Q616" s="189"/>
      <c r="U616" s="187"/>
      <c r="V616" s="188"/>
      <c r="W616" s="188"/>
      <c r="X616" s="188"/>
      <c r="Y616" s="188"/>
      <c r="Z616" s="189"/>
      <c r="AA616" s="189"/>
      <c r="AB616" s="189"/>
      <c r="AC616" s="189"/>
    </row>
    <row r="617" spans="8:29" ht="10.5" customHeight="1" x14ac:dyDescent="0.2">
      <c r="H617" s="187"/>
      <c r="I617" s="188"/>
      <c r="J617" s="188"/>
      <c r="K617" s="188"/>
      <c r="L617" s="188"/>
      <c r="N617" s="189"/>
      <c r="O617" s="189"/>
      <c r="P617" s="189"/>
      <c r="Q617" s="189"/>
      <c r="U617" s="187"/>
      <c r="V617" s="188"/>
      <c r="W617" s="188"/>
      <c r="X617" s="188"/>
      <c r="Y617" s="188"/>
      <c r="Z617" s="189"/>
      <c r="AA617" s="189"/>
      <c r="AB617" s="189"/>
      <c r="AC617" s="189"/>
    </row>
    <row r="618" spans="8:29" ht="10.5" customHeight="1" x14ac:dyDescent="0.2">
      <c r="H618" s="187"/>
      <c r="I618" s="188"/>
      <c r="J618" s="188"/>
      <c r="K618" s="188"/>
      <c r="L618" s="188"/>
      <c r="N618" s="189"/>
      <c r="O618" s="189"/>
      <c r="P618" s="189"/>
      <c r="Q618" s="189"/>
      <c r="U618" s="187"/>
      <c r="V618" s="188"/>
      <c r="W618" s="188"/>
      <c r="X618" s="188"/>
      <c r="Y618" s="188"/>
      <c r="Z618" s="189"/>
      <c r="AA618" s="189"/>
      <c r="AB618" s="189"/>
      <c r="AC618" s="189"/>
    </row>
    <row r="619" spans="8:29" ht="10.5" customHeight="1" x14ac:dyDescent="0.2">
      <c r="H619" s="187"/>
      <c r="I619" s="188"/>
      <c r="J619" s="188"/>
      <c r="K619" s="188"/>
      <c r="L619" s="188"/>
      <c r="N619" s="189"/>
      <c r="O619" s="189"/>
      <c r="P619" s="189"/>
      <c r="Q619" s="189"/>
      <c r="U619" s="187"/>
      <c r="V619" s="188"/>
      <c r="W619" s="188"/>
      <c r="X619" s="188"/>
      <c r="Y619" s="188"/>
      <c r="Z619" s="189"/>
      <c r="AA619" s="189"/>
      <c r="AB619" s="189"/>
      <c r="AC619" s="189"/>
    </row>
    <row r="620" spans="8:29" ht="10.5" customHeight="1" x14ac:dyDescent="0.2">
      <c r="H620" s="187"/>
      <c r="I620" s="188"/>
      <c r="J620" s="188"/>
      <c r="K620" s="188"/>
      <c r="L620" s="188"/>
      <c r="N620" s="189"/>
      <c r="O620" s="189"/>
      <c r="P620" s="189"/>
      <c r="Q620" s="189"/>
      <c r="U620" s="187"/>
      <c r="V620" s="188"/>
      <c r="W620" s="188"/>
      <c r="X620" s="188"/>
      <c r="Y620" s="188"/>
      <c r="Z620" s="189"/>
      <c r="AA620" s="189"/>
      <c r="AB620" s="189"/>
      <c r="AC620" s="189"/>
    </row>
    <row r="621" spans="8:29" ht="10.5" customHeight="1" x14ac:dyDescent="0.2">
      <c r="H621" s="187"/>
      <c r="I621" s="188"/>
      <c r="J621" s="188"/>
      <c r="K621" s="188"/>
      <c r="L621" s="188"/>
      <c r="N621" s="189"/>
      <c r="O621" s="189"/>
      <c r="P621" s="189"/>
      <c r="Q621" s="189"/>
      <c r="U621" s="187"/>
      <c r="V621" s="188"/>
      <c r="W621" s="188"/>
      <c r="X621" s="188"/>
      <c r="Y621" s="188"/>
      <c r="Z621" s="189"/>
      <c r="AA621" s="189"/>
      <c r="AB621" s="189"/>
      <c r="AC621" s="189"/>
    </row>
    <row r="622" spans="8:29" ht="10.5" customHeight="1" x14ac:dyDescent="0.2">
      <c r="H622" s="187"/>
      <c r="I622" s="188"/>
      <c r="J622" s="188"/>
      <c r="K622" s="188"/>
      <c r="L622" s="188"/>
      <c r="N622" s="189"/>
      <c r="O622" s="189"/>
      <c r="P622" s="189"/>
      <c r="Q622" s="189"/>
      <c r="U622" s="187"/>
      <c r="V622" s="188"/>
      <c r="W622" s="188"/>
      <c r="X622" s="188"/>
      <c r="Y622" s="188"/>
      <c r="Z622" s="189"/>
      <c r="AA622" s="189"/>
      <c r="AB622" s="189"/>
      <c r="AC622" s="189"/>
    </row>
    <row r="623" spans="8:29" ht="10.5" customHeight="1" x14ac:dyDescent="0.2">
      <c r="H623" s="187"/>
      <c r="I623" s="188"/>
      <c r="J623" s="188"/>
      <c r="K623" s="188"/>
      <c r="L623" s="188"/>
      <c r="N623" s="189"/>
      <c r="O623" s="189"/>
      <c r="P623" s="189"/>
      <c r="Q623" s="189"/>
      <c r="U623" s="187"/>
      <c r="V623" s="188"/>
      <c r="W623" s="188"/>
      <c r="X623" s="188"/>
      <c r="Y623" s="188"/>
      <c r="Z623" s="189"/>
      <c r="AA623" s="189"/>
      <c r="AB623" s="189"/>
      <c r="AC623" s="189"/>
    </row>
    <row r="624" spans="8:29" ht="10.5" customHeight="1" x14ac:dyDescent="0.2">
      <c r="H624" s="187"/>
      <c r="I624" s="188"/>
      <c r="J624" s="188"/>
      <c r="K624" s="188"/>
      <c r="L624" s="188"/>
      <c r="N624" s="189"/>
      <c r="O624" s="189"/>
      <c r="P624" s="189"/>
      <c r="Q624" s="189"/>
      <c r="U624" s="187"/>
      <c r="V624" s="188"/>
      <c r="W624" s="188"/>
      <c r="X624" s="188"/>
      <c r="Y624" s="188"/>
      <c r="Z624" s="189"/>
      <c r="AA624" s="189"/>
      <c r="AB624" s="189"/>
      <c r="AC624" s="189"/>
    </row>
    <row r="625" spans="8:29" ht="10.5" customHeight="1" x14ac:dyDescent="0.2">
      <c r="H625" s="187"/>
      <c r="I625" s="188"/>
      <c r="J625" s="188"/>
      <c r="K625" s="188"/>
      <c r="L625" s="188"/>
      <c r="N625" s="189"/>
      <c r="O625" s="189"/>
      <c r="P625" s="189"/>
      <c r="Q625" s="189"/>
      <c r="U625" s="187"/>
      <c r="V625" s="188"/>
      <c r="W625" s="188"/>
      <c r="X625" s="188"/>
      <c r="Y625" s="188"/>
      <c r="Z625" s="189"/>
      <c r="AA625" s="189"/>
      <c r="AB625" s="189"/>
      <c r="AC625" s="189"/>
    </row>
    <row r="626" spans="8:29" ht="10.5" customHeight="1" x14ac:dyDescent="0.2">
      <c r="H626" s="187"/>
      <c r="I626" s="188"/>
      <c r="J626" s="188"/>
      <c r="K626" s="188"/>
      <c r="L626" s="188"/>
      <c r="N626" s="189"/>
      <c r="O626" s="189"/>
      <c r="P626" s="189"/>
      <c r="Q626" s="189"/>
      <c r="U626" s="187"/>
      <c r="V626" s="188"/>
      <c r="W626" s="188"/>
      <c r="X626" s="188"/>
      <c r="Y626" s="188"/>
      <c r="Z626" s="189"/>
      <c r="AA626" s="189"/>
      <c r="AB626" s="189"/>
      <c r="AC626" s="189"/>
    </row>
    <row r="627" spans="8:29" ht="10.5" customHeight="1" x14ac:dyDescent="0.2">
      <c r="H627" s="187"/>
      <c r="I627" s="188"/>
      <c r="J627" s="188"/>
      <c r="K627" s="188"/>
      <c r="L627" s="188"/>
      <c r="N627" s="189"/>
      <c r="O627" s="189"/>
      <c r="P627" s="189"/>
      <c r="Q627" s="189"/>
      <c r="U627" s="187"/>
      <c r="V627" s="188"/>
      <c r="W627" s="188"/>
      <c r="X627" s="188"/>
      <c r="Y627" s="188"/>
      <c r="Z627" s="189"/>
      <c r="AA627" s="189"/>
      <c r="AB627" s="189"/>
      <c r="AC627" s="189"/>
    </row>
    <row r="628" spans="8:29" ht="10.5" customHeight="1" x14ac:dyDescent="0.2">
      <c r="H628" s="187"/>
      <c r="I628" s="188"/>
      <c r="J628" s="188"/>
      <c r="K628" s="188"/>
      <c r="L628" s="188"/>
      <c r="N628" s="189"/>
      <c r="O628" s="189"/>
      <c r="P628" s="189"/>
      <c r="Q628" s="189"/>
      <c r="U628" s="187"/>
      <c r="V628" s="188"/>
      <c r="W628" s="188"/>
      <c r="X628" s="188"/>
      <c r="Y628" s="188"/>
      <c r="Z628" s="189"/>
      <c r="AA628" s="189"/>
      <c r="AB628" s="189"/>
      <c r="AC628" s="189"/>
    </row>
    <row r="629" spans="8:29" ht="10.5" customHeight="1" x14ac:dyDescent="0.2">
      <c r="H629" s="187"/>
      <c r="I629" s="188"/>
      <c r="J629" s="188"/>
      <c r="K629" s="188"/>
      <c r="L629" s="188"/>
      <c r="N629" s="189"/>
      <c r="O629" s="189"/>
      <c r="P629" s="189"/>
      <c r="Q629" s="189"/>
      <c r="U629" s="187"/>
      <c r="V629" s="188"/>
      <c r="W629" s="188"/>
      <c r="X629" s="188"/>
      <c r="Y629" s="188"/>
      <c r="Z629" s="189"/>
      <c r="AA629" s="189"/>
      <c r="AB629" s="189"/>
      <c r="AC629" s="189"/>
    </row>
    <row r="630" spans="8:29" ht="10.5" customHeight="1" x14ac:dyDescent="0.2">
      <c r="H630" s="187"/>
      <c r="I630" s="188"/>
      <c r="J630" s="188"/>
      <c r="K630" s="188"/>
      <c r="L630" s="188"/>
      <c r="N630" s="189"/>
      <c r="O630" s="189"/>
      <c r="P630" s="189"/>
      <c r="Q630" s="189"/>
      <c r="U630" s="187"/>
      <c r="V630" s="188"/>
      <c r="W630" s="188"/>
      <c r="X630" s="188"/>
      <c r="Y630" s="188"/>
      <c r="Z630" s="189"/>
      <c r="AA630" s="189"/>
      <c r="AB630" s="189"/>
      <c r="AC630" s="189"/>
    </row>
    <row r="631" spans="8:29" ht="10.5" customHeight="1" x14ac:dyDescent="0.2">
      <c r="H631" s="187"/>
      <c r="I631" s="188"/>
      <c r="J631" s="188"/>
      <c r="K631" s="188"/>
      <c r="L631" s="188"/>
      <c r="N631" s="189"/>
      <c r="O631" s="189"/>
      <c r="P631" s="189"/>
      <c r="Q631" s="189"/>
      <c r="U631" s="187"/>
      <c r="V631" s="188"/>
      <c r="W631" s="188"/>
      <c r="X631" s="188"/>
      <c r="Y631" s="188"/>
      <c r="Z631" s="189"/>
      <c r="AA631" s="189"/>
      <c r="AB631" s="189"/>
      <c r="AC631" s="189"/>
    </row>
    <row r="632" spans="8:29" ht="10.5" customHeight="1" x14ac:dyDescent="0.2">
      <c r="H632" s="187"/>
      <c r="I632" s="188"/>
      <c r="J632" s="188"/>
      <c r="K632" s="188"/>
      <c r="L632" s="188"/>
      <c r="N632" s="189"/>
      <c r="O632" s="189"/>
      <c r="P632" s="189"/>
      <c r="Q632" s="189"/>
      <c r="U632" s="187"/>
      <c r="V632" s="188"/>
      <c r="W632" s="188"/>
      <c r="X632" s="188"/>
      <c r="Y632" s="188"/>
      <c r="Z632" s="189"/>
      <c r="AA632" s="189"/>
      <c r="AB632" s="189"/>
      <c r="AC632" s="189"/>
    </row>
    <row r="633" spans="8:29" ht="10.5" customHeight="1" x14ac:dyDescent="0.2">
      <c r="H633" s="187"/>
      <c r="I633" s="188"/>
      <c r="J633" s="188"/>
      <c r="K633" s="188"/>
      <c r="L633" s="188"/>
      <c r="N633" s="189"/>
      <c r="O633" s="189"/>
      <c r="P633" s="189"/>
      <c r="Q633" s="189"/>
      <c r="U633" s="187"/>
      <c r="V633" s="188"/>
      <c r="W633" s="188"/>
      <c r="X633" s="188"/>
      <c r="Y633" s="188"/>
      <c r="Z633" s="189"/>
      <c r="AA633" s="189"/>
      <c r="AB633" s="189"/>
      <c r="AC633" s="189"/>
    </row>
    <row r="634" spans="8:29" ht="10.5" customHeight="1" x14ac:dyDescent="0.2">
      <c r="H634" s="187"/>
      <c r="I634" s="188"/>
      <c r="J634" s="188"/>
      <c r="K634" s="188"/>
      <c r="L634" s="188"/>
      <c r="N634" s="189"/>
      <c r="O634" s="189"/>
      <c r="P634" s="189"/>
      <c r="Q634" s="189"/>
      <c r="U634" s="187"/>
      <c r="V634" s="188"/>
      <c r="W634" s="188"/>
      <c r="X634" s="188"/>
      <c r="Y634" s="188"/>
      <c r="Z634" s="189"/>
      <c r="AA634" s="189"/>
      <c r="AB634" s="189"/>
      <c r="AC634" s="189"/>
    </row>
    <row r="635" spans="8:29" ht="10.5" customHeight="1" x14ac:dyDescent="0.2">
      <c r="H635" s="187"/>
      <c r="I635" s="188"/>
      <c r="J635" s="188"/>
      <c r="K635" s="188"/>
      <c r="L635" s="188"/>
      <c r="N635" s="189"/>
      <c r="O635" s="189"/>
      <c r="P635" s="189"/>
      <c r="Q635" s="189"/>
      <c r="U635" s="187"/>
      <c r="V635" s="188"/>
      <c r="W635" s="188"/>
      <c r="X635" s="188"/>
      <c r="Y635" s="188"/>
      <c r="Z635" s="189"/>
      <c r="AA635" s="189"/>
      <c r="AB635" s="189"/>
      <c r="AC635" s="189"/>
    </row>
    <row r="636" spans="8:29" ht="10.5" customHeight="1" x14ac:dyDescent="0.2">
      <c r="H636" s="187"/>
      <c r="I636" s="188"/>
      <c r="J636" s="188"/>
      <c r="K636" s="188"/>
      <c r="L636" s="188"/>
      <c r="N636" s="189"/>
      <c r="O636" s="189"/>
      <c r="P636" s="189"/>
      <c r="Q636" s="189"/>
      <c r="U636" s="187"/>
      <c r="V636" s="188"/>
      <c r="W636" s="188"/>
      <c r="X636" s="188"/>
      <c r="Y636" s="188"/>
      <c r="Z636" s="189"/>
      <c r="AA636" s="189"/>
      <c r="AB636" s="189"/>
      <c r="AC636" s="189"/>
    </row>
    <row r="637" spans="8:29" ht="10.5" customHeight="1" x14ac:dyDescent="0.2">
      <c r="H637" s="187"/>
      <c r="I637" s="188"/>
      <c r="J637" s="188"/>
      <c r="K637" s="188"/>
      <c r="L637" s="188"/>
      <c r="N637" s="189"/>
      <c r="O637" s="189"/>
      <c r="P637" s="189"/>
      <c r="Q637" s="189"/>
      <c r="U637" s="187"/>
      <c r="V637" s="188"/>
      <c r="W637" s="188"/>
      <c r="X637" s="188"/>
      <c r="Y637" s="188"/>
      <c r="Z637" s="189"/>
      <c r="AA637" s="189"/>
      <c r="AB637" s="189"/>
      <c r="AC637" s="189"/>
    </row>
    <row r="638" spans="8:29" ht="10.5" customHeight="1" x14ac:dyDescent="0.2">
      <c r="H638" s="187"/>
      <c r="I638" s="188"/>
      <c r="J638" s="188"/>
      <c r="K638" s="188"/>
      <c r="L638" s="188"/>
      <c r="N638" s="189"/>
      <c r="O638" s="189"/>
      <c r="P638" s="189"/>
      <c r="Q638" s="189"/>
      <c r="U638" s="187"/>
      <c r="V638" s="188"/>
      <c r="W638" s="188"/>
      <c r="X638" s="188"/>
      <c r="Y638" s="188"/>
      <c r="Z638" s="189"/>
      <c r="AA638" s="189"/>
      <c r="AB638" s="189"/>
      <c r="AC638" s="189"/>
    </row>
    <row r="639" spans="8:29" ht="10.5" customHeight="1" x14ac:dyDescent="0.2">
      <c r="H639" s="187"/>
      <c r="I639" s="188"/>
      <c r="J639" s="188"/>
      <c r="K639" s="188"/>
      <c r="L639" s="188"/>
      <c r="N639" s="189"/>
      <c r="O639" s="189"/>
      <c r="P639" s="189"/>
      <c r="Q639" s="189"/>
      <c r="U639" s="187"/>
      <c r="V639" s="188"/>
      <c r="W639" s="188"/>
      <c r="X639" s="188"/>
      <c r="Y639" s="188"/>
      <c r="Z639" s="189"/>
      <c r="AA639" s="189"/>
      <c r="AB639" s="189"/>
      <c r="AC639" s="189"/>
    </row>
    <row r="640" spans="8:29" ht="10.5" customHeight="1" x14ac:dyDescent="0.2">
      <c r="H640" s="187"/>
      <c r="I640" s="188"/>
      <c r="J640" s="188"/>
      <c r="K640" s="188"/>
      <c r="L640" s="188"/>
      <c r="N640" s="189"/>
      <c r="O640" s="189"/>
      <c r="P640" s="189"/>
      <c r="Q640" s="189"/>
      <c r="U640" s="187"/>
      <c r="V640" s="188"/>
      <c r="W640" s="188"/>
      <c r="X640" s="188"/>
      <c r="Y640" s="188"/>
      <c r="Z640" s="189"/>
      <c r="AA640" s="189"/>
      <c r="AB640" s="189"/>
      <c r="AC640" s="189"/>
    </row>
    <row r="641" spans="8:29" ht="10.5" customHeight="1" x14ac:dyDescent="0.2">
      <c r="H641" s="187"/>
      <c r="I641" s="188"/>
      <c r="J641" s="188"/>
      <c r="K641" s="188"/>
      <c r="L641" s="188"/>
      <c r="N641" s="189"/>
      <c r="O641" s="189"/>
      <c r="P641" s="189"/>
      <c r="Q641" s="189"/>
      <c r="U641" s="187"/>
      <c r="V641" s="188"/>
      <c r="W641" s="188"/>
      <c r="X641" s="188"/>
      <c r="Y641" s="188"/>
      <c r="Z641" s="189"/>
      <c r="AA641" s="189"/>
      <c r="AB641" s="189"/>
      <c r="AC641" s="189"/>
    </row>
    <row r="642" spans="8:29" ht="10.5" customHeight="1" x14ac:dyDescent="0.2">
      <c r="H642" s="187"/>
      <c r="I642" s="188"/>
      <c r="J642" s="188"/>
      <c r="K642" s="188"/>
      <c r="L642" s="188"/>
      <c r="N642" s="189"/>
      <c r="O642" s="189"/>
      <c r="P642" s="189"/>
      <c r="Q642" s="189"/>
      <c r="U642" s="187"/>
      <c r="V642" s="188"/>
      <c r="W642" s="188"/>
      <c r="X642" s="188"/>
      <c r="Y642" s="188"/>
      <c r="Z642" s="189"/>
      <c r="AA642" s="189"/>
      <c r="AB642" s="189"/>
      <c r="AC642" s="189"/>
    </row>
    <row r="643" spans="8:29" ht="10.5" customHeight="1" x14ac:dyDescent="0.2">
      <c r="H643" s="187"/>
      <c r="I643" s="188"/>
      <c r="J643" s="188"/>
      <c r="K643" s="188"/>
      <c r="L643" s="188"/>
      <c r="N643" s="189"/>
      <c r="O643" s="189"/>
      <c r="P643" s="189"/>
      <c r="Q643" s="189"/>
      <c r="U643" s="187"/>
      <c r="V643" s="188"/>
      <c r="W643" s="188"/>
      <c r="X643" s="188"/>
      <c r="Y643" s="188"/>
      <c r="Z643" s="189"/>
      <c r="AA643" s="189"/>
      <c r="AB643" s="189"/>
      <c r="AC643" s="189"/>
    </row>
    <row r="644" spans="8:29" ht="10.5" customHeight="1" x14ac:dyDescent="0.2">
      <c r="H644" s="187"/>
      <c r="I644" s="188"/>
      <c r="J644" s="188"/>
      <c r="K644" s="188"/>
      <c r="L644" s="188"/>
      <c r="N644" s="189"/>
      <c r="O644" s="189"/>
      <c r="P644" s="189"/>
      <c r="Q644" s="189"/>
      <c r="U644" s="187"/>
      <c r="V644" s="188"/>
      <c r="W644" s="188"/>
      <c r="X644" s="188"/>
      <c r="Y644" s="188"/>
      <c r="Z644" s="189"/>
      <c r="AA644" s="189"/>
      <c r="AB644" s="189"/>
      <c r="AC644" s="189"/>
    </row>
    <row r="645" spans="8:29" ht="10.5" customHeight="1" x14ac:dyDescent="0.2">
      <c r="H645" s="187"/>
      <c r="I645" s="188"/>
      <c r="J645" s="188"/>
      <c r="K645" s="188"/>
      <c r="L645" s="188"/>
      <c r="N645" s="189"/>
      <c r="O645" s="189"/>
      <c r="P645" s="189"/>
      <c r="Q645" s="189"/>
      <c r="U645" s="187"/>
      <c r="V645" s="188"/>
      <c r="W645" s="188"/>
      <c r="X645" s="188"/>
      <c r="Y645" s="188"/>
      <c r="Z645" s="189"/>
      <c r="AA645" s="189"/>
      <c r="AB645" s="189"/>
      <c r="AC645" s="189"/>
    </row>
    <row r="646" spans="8:29" ht="10.5" customHeight="1" x14ac:dyDescent="0.2">
      <c r="H646" s="187"/>
      <c r="I646" s="188"/>
      <c r="J646" s="188"/>
      <c r="K646" s="188"/>
      <c r="L646" s="188"/>
      <c r="N646" s="189"/>
      <c r="O646" s="189"/>
      <c r="P646" s="189"/>
      <c r="Q646" s="189"/>
      <c r="U646" s="187"/>
      <c r="V646" s="188"/>
      <c r="W646" s="188"/>
      <c r="X646" s="188"/>
      <c r="Y646" s="188"/>
      <c r="Z646" s="189"/>
      <c r="AA646" s="189"/>
      <c r="AB646" s="189"/>
      <c r="AC646" s="189"/>
    </row>
    <row r="647" spans="8:29" ht="10.5" customHeight="1" x14ac:dyDescent="0.2">
      <c r="H647" s="187"/>
      <c r="I647" s="188"/>
      <c r="J647" s="188"/>
      <c r="K647" s="188"/>
      <c r="L647" s="188"/>
      <c r="N647" s="189"/>
      <c r="O647" s="189"/>
      <c r="P647" s="189"/>
      <c r="Q647" s="189"/>
      <c r="U647" s="187"/>
      <c r="V647" s="188"/>
      <c r="W647" s="188"/>
      <c r="X647" s="188"/>
      <c r="Y647" s="188"/>
      <c r="Z647" s="189"/>
      <c r="AA647" s="189"/>
      <c r="AB647" s="189"/>
      <c r="AC647" s="189"/>
    </row>
    <row r="648" spans="8:29" ht="10.5" customHeight="1" x14ac:dyDescent="0.2">
      <c r="H648" s="187"/>
      <c r="I648" s="188"/>
      <c r="J648" s="188"/>
      <c r="K648" s="188"/>
      <c r="L648" s="188"/>
      <c r="N648" s="189"/>
      <c r="O648" s="189"/>
      <c r="P648" s="189"/>
      <c r="Q648" s="189"/>
      <c r="U648" s="187"/>
      <c r="V648" s="188"/>
      <c r="W648" s="188"/>
      <c r="X648" s="188"/>
      <c r="Y648" s="188"/>
      <c r="Z648" s="189"/>
      <c r="AA648" s="189"/>
      <c r="AB648" s="189"/>
      <c r="AC648" s="189"/>
    </row>
    <row r="649" spans="8:29" ht="10.5" customHeight="1" x14ac:dyDescent="0.2">
      <c r="H649" s="187"/>
      <c r="I649" s="188"/>
      <c r="J649" s="188"/>
      <c r="K649" s="188"/>
      <c r="L649" s="188"/>
      <c r="N649" s="189"/>
      <c r="O649" s="189"/>
      <c r="P649" s="189"/>
      <c r="Q649" s="189"/>
      <c r="U649" s="187"/>
      <c r="V649" s="188"/>
      <c r="W649" s="188"/>
      <c r="X649" s="188"/>
      <c r="Y649" s="188"/>
      <c r="Z649" s="189"/>
      <c r="AA649" s="189"/>
      <c r="AB649" s="189"/>
      <c r="AC649" s="189"/>
    </row>
    <row r="650" spans="8:29" ht="10.5" customHeight="1" x14ac:dyDescent="0.2">
      <c r="H650" s="187"/>
      <c r="I650" s="188"/>
      <c r="J650" s="188"/>
      <c r="K650" s="188"/>
      <c r="L650" s="188"/>
      <c r="N650" s="189"/>
      <c r="O650" s="189"/>
      <c r="P650" s="189"/>
      <c r="Q650" s="189"/>
      <c r="U650" s="187"/>
      <c r="V650" s="188"/>
      <c r="W650" s="188"/>
      <c r="X650" s="188"/>
      <c r="Y650" s="188"/>
      <c r="Z650" s="189"/>
      <c r="AA650" s="189"/>
      <c r="AB650" s="189"/>
      <c r="AC650" s="189"/>
    </row>
    <row r="651" spans="8:29" ht="10.5" customHeight="1" x14ac:dyDescent="0.2">
      <c r="H651" s="187"/>
      <c r="I651" s="188"/>
      <c r="J651" s="188"/>
      <c r="K651" s="188"/>
      <c r="L651" s="188"/>
      <c r="N651" s="189"/>
      <c r="O651" s="189"/>
      <c r="P651" s="189"/>
      <c r="Q651" s="189"/>
      <c r="U651" s="187"/>
      <c r="V651" s="188"/>
      <c r="W651" s="188"/>
      <c r="X651" s="188"/>
      <c r="Y651" s="188"/>
      <c r="Z651" s="189"/>
      <c r="AA651" s="189"/>
      <c r="AB651" s="189"/>
      <c r="AC651" s="189"/>
    </row>
    <row r="652" spans="8:29" ht="10.5" customHeight="1" x14ac:dyDescent="0.2">
      <c r="H652" s="187"/>
      <c r="I652" s="188"/>
      <c r="J652" s="188"/>
      <c r="K652" s="188"/>
      <c r="L652" s="188"/>
      <c r="N652" s="189"/>
      <c r="O652" s="189"/>
      <c r="P652" s="189"/>
      <c r="Q652" s="189"/>
      <c r="U652" s="187"/>
      <c r="V652" s="188"/>
      <c r="W652" s="188"/>
      <c r="X652" s="188"/>
      <c r="Y652" s="188"/>
      <c r="Z652" s="189"/>
      <c r="AA652" s="189"/>
      <c r="AB652" s="189"/>
      <c r="AC652" s="189"/>
    </row>
    <row r="653" spans="8:29" ht="10.5" customHeight="1" x14ac:dyDescent="0.2">
      <c r="H653" s="187"/>
      <c r="I653" s="188"/>
      <c r="J653" s="188"/>
      <c r="K653" s="188"/>
      <c r="L653" s="188"/>
      <c r="N653" s="189"/>
      <c r="O653" s="189"/>
      <c r="P653" s="189"/>
      <c r="Q653" s="189"/>
      <c r="U653" s="187"/>
      <c r="V653" s="188"/>
      <c r="W653" s="188"/>
      <c r="X653" s="188"/>
      <c r="Y653" s="188"/>
      <c r="Z653" s="189"/>
      <c r="AA653" s="189"/>
      <c r="AB653" s="189"/>
      <c r="AC653" s="189"/>
    </row>
    <row r="654" spans="8:29" ht="10.5" customHeight="1" x14ac:dyDescent="0.2">
      <c r="H654" s="187"/>
      <c r="I654" s="188"/>
      <c r="J654" s="188"/>
      <c r="K654" s="188"/>
      <c r="L654" s="188"/>
      <c r="N654" s="189"/>
      <c r="O654" s="189"/>
      <c r="P654" s="189"/>
      <c r="Q654" s="189"/>
      <c r="U654" s="187"/>
      <c r="V654" s="188"/>
      <c r="W654" s="188"/>
      <c r="X654" s="188"/>
      <c r="Y654" s="188"/>
      <c r="Z654" s="189"/>
      <c r="AA654" s="189"/>
      <c r="AB654" s="189"/>
      <c r="AC654" s="189"/>
    </row>
    <row r="655" spans="8:29" ht="10.5" customHeight="1" x14ac:dyDescent="0.2">
      <c r="H655" s="187"/>
      <c r="I655" s="188"/>
      <c r="J655" s="188"/>
      <c r="K655" s="188"/>
      <c r="L655" s="188"/>
      <c r="N655" s="189"/>
      <c r="O655" s="189"/>
      <c r="P655" s="189"/>
      <c r="Q655" s="189"/>
      <c r="U655" s="187"/>
      <c r="V655" s="188"/>
      <c r="W655" s="188"/>
      <c r="X655" s="188"/>
      <c r="Y655" s="188"/>
      <c r="Z655" s="189"/>
      <c r="AA655" s="189"/>
      <c r="AB655" s="189"/>
      <c r="AC655" s="189"/>
    </row>
    <row r="656" spans="8:29" ht="10.5" customHeight="1" x14ac:dyDescent="0.2">
      <c r="H656" s="187"/>
      <c r="I656" s="188"/>
      <c r="J656" s="188"/>
      <c r="K656" s="188"/>
      <c r="L656" s="188"/>
      <c r="N656" s="189"/>
      <c r="O656" s="189"/>
      <c r="P656" s="189"/>
      <c r="Q656" s="189"/>
      <c r="U656" s="187"/>
      <c r="V656" s="188"/>
      <c r="W656" s="188"/>
      <c r="X656" s="188"/>
      <c r="Y656" s="188"/>
      <c r="Z656" s="189"/>
      <c r="AA656" s="189"/>
      <c r="AB656" s="189"/>
      <c r="AC656" s="189"/>
    </row>
    <row r="657" spans="8:29" ht="10.5" customHeight="1" x14ac:dyDescent="0.2">
      <c r="H657" s="187"/>
      <c r="I657" s="188"/>
      <c r="J657" s="188"/>
      <c r="K657" s="188"/>
      <c r="L657" s="188"/>
      <c r="N657" s="189"/>
      <c r="O657" s="189"/>
      <c r="P657" s="189"/>
      <c r="Q657" s="189"/>
      <c r="U657" s="187"/>
      <c r="V657" s="188"/>
      <c r="W657" s="188"/>
      <c r="X657" s="188"/>
      <c r="Y657" s="188"/>
      <c r="Z657" s="189"/>
      <c r="AA657" s="189"/>
      <c r="AB657" s="189"/>
      <c r="AC657" s="189"/>
    </row>
    <row r="658" spans="8:29" ht="10.5" customHeight="1" x14ac:dyDescent="0.2">
      <c r="H658" s="187"/>
      <c r="I658" s="188"/>
      <c r="J658" s="188"/>
      <c r="K658" s="188"/>
      <c r="L658" s="188"/>
      <c r="N658" s="189"/>
      <c r="O658" s="189"/>
      <c r="P658" s="189"/>
      <c r="Q658" s="189"/>
      <c r="U658" s="187"/>
      <c r="V658" s="188"/>
      <c r="W658" s="188"/>
      <c r="X658" s="188"/>
      <c r="Y658" s="188"/>
      <c r="Z658" s="189"/>
      <c r="AA658" s="189"/>
      <c r="AB658" s="189"/>
      <c r="AC658" s="189"/>
    </row>
    <row r="659" spans="8:29" ht="10.5" customHeight="1" x14ac:dyDescent="0.2">
      <c r="H659" s="187"/>
      <c r="I659" s="188"/>
      <c r="J659" s="188"/>
      <c r="K659" s="188"/>
      <c r="L659" s="188"/>
      <c r="N659" s="189"/>
      <c r="O659" s="189"/>
      <c r="P659" s="189"/>
      <c r="Q659" s="189"/>
      <c r="U659" s="187"/>
      <c r="V659" s="188"/>
      <c r="W659" s="188"/>
      <c r="X659" s="188"/>
      <c r="Y659" s="188"/>
      <c r="Z659" s="189"/>
      <c r="AA659" s="189"/>
      <c r="AB659" s="189"/>
      <c r="AC659" s="189"/>
    </row>
    <row r="660" spans="8:29" ht="10.5" customHeight="1" x14ac:dyDescent="0.2">
      <c r="H660" s="187"/>
      <c r="I660" s="188"/>
      <c r="J660" s="188"/>
      <c r="K660" s="188"/>
      <c r="L660" s="188"/>
      <c r="N660" s="189"/>
      <c r="O660" s="189"/>
      <c r="P660" s="189"/>
      <c r="Q660" s="189"/>
      <c r="U660" s="187"/>
      <c r="V660" s="188"/>
      <c r="W660" s="188"/>
      <c r="X660" s="188"/>
      <c r="Y660" s="188"/>
      <c r="Z660" s="189"/>
      <c r="AA660" s="189"/>
      <c r="AB660" s="189"/>
      <c r="AC660" s="189"/>
    </row>
    <row r="661" spans="8:29" ht="10.5" customHeight="1" x14ac:dyDescent="0.2">
      <c r="H661" s="187"/>
      <c r="I661" s="188"/>
      <c r="J661" s="188"/>
      <c r="K661" s="188"/>
      <c r="L661" s="188"/>
      <c r="N661" s="189"/>
      <c r="O661" s="189"/>
      <c r="P661" s="189"/>
      <c r="Q661" s="189"/>
      <c r="U661" s="187"/>
      <c r="V661" s="188"/>
      <c r="W661" s="188"/>
      <c r="X661" s="188"/>
      <c r="Y661" s="188"/>
      <c r="Z661" s="189"/>
      <c r="AA661" s="189"/>
      <c r="AB661" s="189"/>
      <c r="AC661" s="189"/>
    </row>
    <row r="662" spans="8:29" ht="10.5" customHeight="1" x14ac:dyDescent="0.2">
      <c r="H662" s="187"/>
      <c r="I662" s="188"/>
      <c r="J662" s="188"/>
      <c r="K662" s="188"/>
      <c r="L662" s="188"/>
      <c r="N662" s="189"/>
      <c r="O662" s="189"/>
      <c r="P662" s="189"/>
      <c r="Q662" s="189"/>
      <c r="U662" s="187"/>
      <c r="V662" s="188"/>
      <c r="W662" s="188"/>
      <c r="X662" s="188"/>
      <c r="Y662" s="188"/>
      <c r="Z662" s="189"/>
      <c r="AA662" s="189"/>
      <c r="AB662" s="189"/>
      <c r="AC662" s="189"/>
    </row>
    <row r="663" spans="8:29" ht="10.5" customHeight="1" x14ac:dyDescent="0.2">
      <c r="H663" s="187"/>
      <c r="I663" s="188"/>
      <c r="J663" s="188"/>
      <c r="K663" s="188"/>
      <c r="L663" s="188"/>
      <c r="N663" s="189"/>
      <c r="O663" s="189"/>
      <c r="P663" s="189"/>
      <c r="Q663" s="189"/>
      <c r="U663" s="187"/>
      <c r="V663" s="188"/>
      <c r="W663" s="188"/>
      <c r="X663" s="188"/>
      <c r="Y663" s="188"/>
      <c r="Z663" s="189"/>
      <c r="AA663" s="189"/>
      <c r="AB663" s="189"/>
      <c r="AC663" s="189"/>
    </row>
    <row r="664" spans="8:29" ht="10.5" customHeight="1" x14ac:dyDescent="0.2">
      <c r="H664" s="187"/>
      <c r="I664" s="188"/>
      <c r="J664" s="188"/>
      <c r="K664" s="188"/>
      <c r="L664" s="188"/>
      <c r="N664" s="189"/>
      <c r="O664" s="189"/>
      <c r="P664" s="189"/>
      <c r="Q664" s="189"/>
      <c r="U664" s="187"/>
      <c r="V664" s="188"/>
      <c r="W664" s="188"/>
      <c r="X664" s="188"/>
      <c r="Y664" s="188"/>
      <c r="Z664" s="189"/>
      <c r="AA664" s="189"/>
      <c r="AB664" s="189"/>
      <c r="AC664" s="189"/>
    </row>
    <row r="665" spans="8:29" ht="10.5" customHeight="1" x14ac:dyDescent="0.2">
      <c r="H665" s="187"/>
      <c r="I665" s="188"/>
      <c r="J665" s="188"/>
      <c r="K665" s="188"/>
      <c r="L665" s="188"/>
      <c r="N665" s="189"/>
      <c r="O665" s="189"/>
      <c r="P665" s="189"/>
      <c r="Q665" s="189"/>
      <c r="U665" s="187"/>
      <c r="V665" s="188"/>
      <c r="W665" s="188"/>
      <c r="X665" s="188"/>
      <c r="Y665" s="188"/>
      <c r="Z665" s="189"/>
      <c r="AA665" s="189"/>
      <c r="AB665" s="189"/>
      <c r="AC665" s="189"/>
    </row>
    <row r="666" spans="8:29" ht="10.5" customHeight="1" x14ac:dyDescent="0.2">
      <c r="H666" s="187"/>
      <c r="I666" s="188"/>
      <c r="J666" s="188"/>
      <c r="K666" s="188"/>
      <c r="L666" s="188"/>
      <c r="N666" s="189"/>
      <c r="O666" s="189"/>
      <c r="P666" s="189"/>
      <c r="Q666" s="189"/>
      <c r="U666" s="187"/>
      <c r="V666" s="188"/>
      <c r="W666" s="188"/>
      <c r="X666" s="188"/>
      <c r="Y666" s="188"/>
      <c r="Z666" s="189"/>
      <c r="AA666" s="189"/>
      <c r="AB666" s="189"/>
      <c r="AC666" s="189"/>
    </row>
    <row r="667" spans="8:29" ht="10.5" customHeight="1" x14ac:dyDescent="0.2">
      <c r="H667" s="187"/>
      <c r="I667" s="188"/>
      <c r="J667" s="188"/>
      <c r="K667" s="188"/>
      <c r="L667" s="188"/>
      <c r="N667" s="189"/>
      <c r="O667" s="189"/>
      <c r="P667" s="189"/>
      <c r="Q667" s="189"/>
      <c r="U667" s="187"/>
      <c r="V667" s="188"/>
      <c r="W667" s="188"/>
      <c r="X667" s="188"/>
      <c r="Y667" s="188"/>
      <c r="Z667" s="189"/>
      <c r="AA667" s="189"/>
      <c r="AB667" s="189"/>
      <c r="AC667" s="189"/>
    </row>
    <row r="668" spans="8:29" ht="10.5" customHeight="1" x14ac:dyDescent="0.2">
      <c r="H668" s="187"/>
      <c r="I668" s="188"/>
      <c r="J668" s="188"/>
      <c r="K668" s="188"/>
      <c r="L668" s="188"/>
      <c r="N668" s="189"/>
      <c r="O668" s="189"/>
      <c r="P668" s="189"/>
      <c r="Q668" s="189"/>
      <c r="U668" s="187"/>
      <c r="V668" s="188"/>
      <c r="W668" s="188"/>
      <c r="X668" s="188"/>
      <c r="Y668" s="188"/>
      <c r="Z668" s="189"/>
      <c r="AA668" s="189"/>
      <c r="AB668" s="189"/>
      <c r="AC668" s="189"/>
    </row>
    <row r="669" spans="8:29" ht="10.5" customHeight="1" x14ac:dyDescent="0.2">
      <c r="H669" s="187"/>
      <c r="I669" s="188"/>
      <c r="J669" s="188"/>
      <c r="K669" s="188"/>
      <c r="L669" s="188"/>
      <c r="N669" s="189"/>
      <c r="O669" s="189"/>
      <c r="P669" s="189"/>
      <c r="Q669" s="189"/>
      <c r="U669" s="187"/>
      <c r="V669" s="188"/>
      <c r="W669" s="188"/>
      <c r="X669" s="188"/>
      <c r="Y669" s="188"/>
      <c r="Z669" s="189"/>
      <c r="AA669" s="189"/>
      <c r="AB669" s="189"/>
      <c r="AC669" s="189"/>
    </row>
    <row r="670" spans="8:29" ht="10.5" customHeight="1" x14ac:dyDescent="0.2">
      <c r="H670" s="187"/>
      <c r="I670" s="188"/>
      <c r="J670" s="188"/>
      <c r="K670" s="188"/>
      <c r="L670" s="188"/>
      <c r="N670" s="189"/>
      <c r="O670" s="189"/>
      <c r="P670" s="189"/>
      <c r="Q670" s="189"/>
      <c r="U670" s="187"/>
      <c r="V670" s="188"/>
      <c r="W670" s="188"/>
      <c r="X670" s="188"/>
      <c r="Y670" s="188"/>
      <c r="Z670" s="189"/>
      <c r="AA670" s="189"/>
      <c r="AB670" s="189"/>
      <c r="AC670" s="189"/>
    </row>
    <row r="671" spans="8:29" ht="10.5" customHeight="1" x14ac:dyDescent="0.2">
      <c r="H671" s="187"/>
      <c r="I671" s="188"/>
      <c r="J671" s="188"/>
      <c r="K671" s="188"/>
      <c r="L671" s="188"/>
      <c r="N671" s="189"/>
      <c r="O671" s="189"/>
      <c r="P671" s="189"/>
      <c r="Q671" s="189"/>
      <c r="U671" s="187"/>
      <c r="V671" s="188"/>
      <c r="W671" s="188"/>
      <c r="X671" s="188"/>
      <c r="Y671" s="188"/>
      <c r="Z671" s="189"/>
      <c r="AA671" s="189"/>
      <c r="AB671" s="189"/>
      <c r="AC671" s="189"/>
    </row>
    <row r="672" spans="8:29" ht="10.5" customHeight="1" x14ac:dyDescent="0.2">
      <c r="H672" s="187"/>
      <c r="I672" s="188"/>
      <c r="J672" s="188"/>
      <c r="K672" s="188"/>
      <c r="L672" s="188"/>
      <c r="N672" s="189"/>
      <c r="O672" s="189"/>
      <c r="P672" s="189"/>
      <c r="Q672" s="189"/>
      <c r="U672" s="187"/>
      <c r="V672" s="188"/>
      <c r="W672" s="188"/>
      <c r="X672" s="188"/>
      <c r="Y672" s="188"/>
      <c r="Z672" s="189"/>
      <c r="AA672" s="189"/>
      <c r="AB672" s="189"/>
      <c r="AC672" s="189"/>
    </row>
    <row r="673" spans="8:29" ht="10.5" customHeight="1" x14ac:dyDescent="0.2">
      <c r="H673" s="187"/>
      <c r="I673" s="188"/>
      <c r="J673" s="188"/>
      <c r="K673" s="188"/>
      <c r="L673" s="188"/>
      <c r="N673" s="189"/>
      <c r="O673" s="189"/>
      <c r="P673" s="189"/>
      <c r="Q673" s="189"/>
      <c r="U673" s="187"/>
      <c r="V673" s="188"/>
      <c r="W673" s="188"/>
      <c r="X673" s="188"/>
      <c r="Y673" s="188"/>
      <c r="Z673" s="189"/>
      <c r="AA673" s="189"/>
      <c r="AB673" s="189"/>
      <c r="AC673" s="189"/>
    </row>
    <row r="674" spans="8:29" ht="10.5" customHeight="1" x14ac:dyDescent="0.2">
      <c r="H674" s="187"/>
      <c r="I674" s="188"/>
      <c r="J674" s="188"/>
      <c r="K674" s="188"/>
      <c r="L674" s="188"/>
      <c r="N674" s="189"/>
      <c r="O674" s="189"/>
      <c r="P674" s="189"/>
      <c r="Q674" s="189"/>
      <c r="U674" s="187"/>
      <c r="V674" s="188"/>
      <c r="W674" s="188"/>
      <c r="X674" s="188"/>
      <c r="Y674" s="188"/>
      <c r="Z674" s="189"/>
      <c r="AA674" s="189"/>
      <c r="AB674" s="189"/>
      <c r="AC674" s="189"/>
    </row>
    <row r="675" spans="8:29" ht="10.5" customHeight="1" x14ac:dyDescent="0.2">
      <c r="H675" s="187"/>
      <c r="I675" s="188"/>
      <c r="J675" s="188"/>
      <c r="K675" s="188"/>
      <c r="L675" s="188"/>
      <c r="N675" s="189"/>
      <c r="O675" s="189"/>
      <c r="P675" s="189"/>
      <c r="Q675" s="189"/>
      <c r="U675" s="187"/>
      <c r="V675" s="188"/>
      <c r="W675" s="188"/>
      <c r="X675" s="188"/>
      <c r="Y675" s="188"/>
      <c r="Z675" s="189"/>
      <c r="AA675" s="189"/>
      <c r="AB675" s="189"/>
      <c r="AC675" s="189"/>
    </row>
    <row r="676" spans="8:29" ht="10.5" customHeight="1" x14ac:dyDescent="0.2">
      <c r="H676" s="187"/>
      <c r="I676" s="188"/>
      <c r="J676" s="188"/>
      <c r="K676" s="188"/>
      <c r="L676" s="188"/>
      <c r="N676" s="189"/>
      <c r="O676" s="189"/>
      <c r="P676" s="189"/>
      <c r="Q676" s="189"/>
      <c r="U676" s="187"/>
      <c r="V676" s="188"/>
      <c r="W676" s="188"/>
      <c r="X676" s="188"/>
      <c r="Y676" s="188"/>
      <c r="Z676" s="189"/>
      <c r="AA676" s="189"/>
      <c r="AB676" s="189"/>
      <c r="AC676" s="189"/>
    </row>
    <row r="677" spans="8:29" ht="10.5" customHeight="1" x14ac:dyDescent="0.2">
      <c r="H677" s="187"/>
      <c r="I677" s="188"/>
      <c r="J677" s="188"/>
      <c r="K677" s="188"/>
      <c r="L677" s="188"/>
      <c r="N677" s="189"/>
      <c r="O677" s="189"/>
      <c r="P677" s="189"/>
      <c r="Q677" s="189"/>
      <c r="U677" s="187"/>
      <c r="V677" s="188"/>
      <c r="W677" s="188"/>
      <c r="X677" s="188"/>
      <c r="Y677" s="188"/>
      <c r="Z677" s="189"/>
      <c r="AA677" s="189"/>
      <c r="AB677" s="189"/>
      <c r="AC677" s="189"/>
    </row>
    <row r="678" spans="8:29" ht="10.5" customHeight="1" x14ac:dyDescent="0.2">
      <c r="H678" s="187"/>
      <c r="I678" s="188"/>
      <c r="J678" s="188"/>
      <c r="K678" s="188"/>
      <c r="L678" s="188"/>
      <c r="N678" s="189"/>
      <c r="O678" s="189"/>
      <c r="P678" s="189"/>
      <c r="Q678" s="189"/>
      <c r="U678" s="187"/>
      <c r="V678" s="188"/>
      <c r="W678" s="188"/>
      <c r="X678" s="188"/>
      <c r="Y678" s="188"/>
      <c r="Z678" s="189"/>
      <c r="AA678" s="189"/>
      <c r="AB678" s="189"/>
      <c r="AC678" s="189"/>
    </row>
    <row r="679" spans="8:29" ht="10.5" customHeight="1" x14ac:dyDescent="0.2">
      <c r="H679" s="187"/>
      <c r="I679" s="188"/>
      <c r="J679" s="188"/>
      <c r="K679" s="188"/>
      <c r="L679" s="188"/>
      <c r="N679" s="189"/>
      <c r="O679" s="189"/>
      <c r="P679" s="189"/>
      <c r="Q679" s="189"/>
      <c r="U679" s="187"/>
      <c r="V679" s="188"/>
      <c r="W679" s="188"/>
      <c r="X679" s="188"/>
      <c r="Y679" s="188"/>
      <c r="Z679" s="189"/>
      <c r="AA679" s="189"/>
      <c r="AB679" s="189"/>
      <c r="AC679" s="189"/>
    </row>
    <row r="680" spans="8:29" ht="10.5" customHeight="1" x14ac:dyDescent="0.2">
      <c r="H680" s="187"/>
      <c r="I680" s="188"/>
      <c r="J680" s="188"/>
      <c r="K680" s="188"/>
      <c r="L680" s="188"/>
      <c r="N680" s="189"/>
      <c r="O680" s="189"/>
      <c r="P680" s="189"/>
      <c r="Q680" s="189"/>
      <c r="U680" s="187"/>
      <c r="V680" s="188"/>
      <c r="W680" s="188"/>
      <c r="X680" s="188"/>
      <c r="Y680" s="188"/>
      <c r="Z680" s="189"/>
      <c r="AA680" s="189"/>
      <c r="AB680" s="189"/>
      <c r="AC680" s="189"/>
    </row>
    <row r="681" spans="8:29" ht="10.5" customHeight="1" x14ac:dyDescent="0.2">
      <c r="H681" s="187"/>
      <c r="I681" s="188"/>
      <c r="J681" s="188"/>
      <c r="K681" s="188"/>
      <c r="L681" s="188"/>
      <c r="N681" s="189"/>
      <c r="O681" s="189"/>
      <c r="P681" s="189"/>
      <c r="Q681" s="189"/>
      <c r="U681" s="187"/>
      <c r="V681" s="188"/>
      <c r="W681" s="188"/>
      <c r="X681" s="188"/>
      <c r="Y681" s="188"/>
      <c r="Z681" s="189"/>
      <c r="AA681" s="189"/>
      <c r="AB681" s="189"/>
      <c r="AC681" s="189"/>
    </row>
    <row r="682" spans="8:29" ht="10.5" customHeight="1" x14ac:dyDescent="0.2">
      <c r="H682" s="187"/>
      <c r="I682" s="188"/>
      <c r="J682" s="188"/>
      <c r="K682" s="188"/>
      <c r="L682" s="188"/>
      <c r="N682" s="189"/>
      <c r="O682" s="189"/>
      <c r="P682" s="189"/>
      <c r="Q682" s="189"/>
      <c r="U682" s="187"/>
      <c r="V682" s="188"/>
      <c r="W682" s="188"/>
      <c r="X682" s="188"/>
      <c r="Y682" s="188"/>
      <c r="Z682" s="189"/>
      <c r="AA682" s="189"/>
      <c r="AB682" s="189"/>
      <c r="AC682" s="189"/>
    </row>
    <row r="683" spans="8:29" ht="10.5" customHeight="1" x14ac:dyDescent="0.2">
      <c r="H683" s="187"/>
      <c r="I683" s="188"/>
      <c r="J683" s="188"/>
      <c r="K683" s="188"/>
      <c r="L683" s="188"/>
      <c r="N683" s="189"/>
      <c r="O683" s="189"/>
      <c r="P683" s="189"/>
      <c r="Q683" s="189"/>
      <c r="U683" s="187"/>
      <c r="V683" s="188"/>
      <c r="W683" s="188"/>
      <c r="X683" s="188"/>
      <c r="Y683" s="188"/>
      <c r="Z683" s="189"/>
      <c r="AA683" s="189"/>
      <c r="AB683" s="189"/>
      <c r="AC683" s="189"/>
    </row>
    <row r="684" spans="8:29" ht="10.5" customHeight="1" x14ac:dyDescent="0.2">
      <c r="H684" s="187"/>
      <c r="I684" s="188"/>
      <c r="J684" s="188"/>
      <c r="K684" s="188"/>
      <c r="L684" s="188"/>
      <c r="N684" s="189"/>
      <c r="O684" s="189"/>
      <c r="P684" s="189"/>
      <c r="Q684" s="189"/>
      <c r="U684" s="187"/>
      <c r="V684" s="188"/>
      <c r="W684" s="188"/>
      <c r="X684" s="188"/>
      <c r="Y684" s="188"/>
      <c r="Z684" s="189"/>
      <c r="AA684" s="189"/>
      <c r="AB684" s="189"/>
      <c r="AC684" s="189"/>
    </row>
    <row r="685" spans="8:29" ht="10.5" customHeight="1" x14ac:dyDescent="0.2">
      <c r="H685" s="187"/>
      <c r="I685" s="188"/>
      <c r="J685" s="188"/>
      <c r="K685" s="188"/>
      <c r="L685" s="188"/>
      <c r="N685" s="189"/>
      <c r="O685" s="189"/>
      <c r="P685" s="189"/>
      <c r="Q685" s="189"/>
      <c r="U685" s="187"/>
      <c r="V685" s="188"/>
      <c r="W685" s="188"/>
      <c r="X685" s="188"/>
      <c r="Y685" s="188"/>
      <c r="Z685" s="189"/>
      <c r="AA685" s="189"/>
      <c r="AB685" s="189"/>
      <c r="AC685" s="189"/>
    </row>
    <row r="686" spans="8:29" ht="10.5" customHeight="1" x14ac:dyDescent="0.2">
      <c r="H686" s="187"/>
      <c r="I686" s="188"/>
      <c r="J686" s="188"/>
      <c r="K686" s="188"/>
      <c r="L686" s="188"/>
      <c r="N686" s="189"/>
      <c r="O686" s="189"/>
      <c r="P686" s="189"/>
      <c r="Q686" s="189"/>
      <c r="U686" s="187"/>
      <c r="V686" s="188"/>
      <c r="W686" s="188"/>
      <c r="X686" s="188"/>
      <c r="Y686" s="188"/>
      <c r="Z686" s="189"/>
      <c r="AA686" s="189"/>
      <c r="AB686" s="189"/>
      <c r="AC686" s="189"/>
    </row>
    <row r="687" spans="8:29" ht="10.5" customHeight="1" x14ac:dyDescent="0.2">
      <c r="H687" s="187"/>
      <c r="I687" s="188"/>
      <c r="J687" s="188"/>
      <c r="K687" s="188"/>
      <c r="L687" s="188"/>
      <c r="N687" s="189"/>
      <c r="O687" s="189"/>
      <c r="P687" s="189"/>
      <c r="Q687" s="189"/>
      <c r="U687" s="187"/>
      <c r="V687" s="188"/>
      <c r="W687" s="188"/>
      <c r="X687" s="188"/>
      <c r="Y687" s="188"/>
      <c r="Z687" s="189"/>
      <c r="AA687" s="189"/>
      <c r="AB687" s="189"/>
      <c r="AC687" s="189"/>
    </row>
    <row r="688" spans="8:29" ht="10.5" customHeight="1" x14ac:dyDescent="0.2">
      <c r="H688" s="187"/>
      <c r="I688" s="188"/>
      <c r="J688" s="188"/>
      <c r="K688" s="188"/>
      <c r="L688" s="188"/>
      <c r="N688" s="189"/>
      <c r="O688" s="189"/>
      <c r="P688" s="189"/>
      <c r="Q688" s="189"/>
      <c r="U688" s="187"/>
      <c r="V688" s="188"/>
      <c r="W688" s="188"/>
      <c r="X688" s="188"/>
      <c r="Y688" s="188"/>
      <c r="Z688" s="189"/>
      <c r="AA688" s="189"/>
      <c r="AB688" s="189"/>
      <c r="AC688" s="189"/>
    </row>
    <row r="689" spans="8:29" ht="10.5" customHeight="1" x14ac:dyDescent="0.2">
      <c r="H689" s="187"/>
      <c r="I689" s="188"/>
      <c r="J689" s="188"/>
      <c r="K689" s="188"/>
      <c r="L689" s="188"/>
      <c r="N689" s="189"/>
      <c r="O689" s="189"/>
      <c r="P689" s="189"/>
      <c r="Q689" s="189"/>
      <c r="U689" s="187"/>
      <c r="V689" s="188"/>
      <c r="W689" s="188"/>
      <c r="X689" s="188"/>
      <c r="Y689" s="188"/>
      <c r="Z689" s="189"/>
      <c r="AA689" s="189"/>
      <c r="AB689" s="189"/>
      <c r="AC689" s="189"/>
    </row>
    <row r="690" spans="8:29" ht="10.5" customHeight="1" x14ac:dyDescent="0.2">
      <c r="H690" s="187"/>
      <c r="I690" s="188"/>
      <c r="J690" s="188"/>
      <c r="K690" s="188"/>
      <c r="L690" s="188"/>
      <c r="N690" s="189"/>
      <c r="O690" s="189"/>
      <c r="P690" s="189"/>
      <c r="Q690" s="189"/>
      <c r="U690" s="187"/>
      <c r="V690" s="188"/>
      <c r="W690" s="188"/>
      <c r="X690" s="188"/>
      <c r="Y690" s="188"/>
      <c r="Z690" s="189"/>
      <c r="AA690" s="189"/>
      <c r="AB690" s="189"/>
      <c r="AC690" s="189"/>
    </row>
    <row r="691" spans="8:29" ht="10.5" customHeight="1" x14ac:dyDescent="0.2">
      <c r="H691" s="187"/>
      <c r="I691" s="188"/>
      <c r="J691" s="188"/>
      <c r="K691" s="188"/>
      <c r="L691" s="188"/>
      <c r="N691" s="189"/>
      <c r="O691" s="189"/>
      <c r="P691" s="189"/>
      <c r="Q691" s="189"/>
      <c r="U691" s="187"/>
      <c r="V691" s="188"/>
      <c r="W691" s="188"/>
      <c r="X691" s="188"/>
      <c r="Y691" s="188"/>
      <c r="Z691" s="189"/>
      <c r="AA691" s="189"/>
      <c r="AB691" s="189"/>
      <c r="AC691" s="189"/>
    </row>
    <row r="692" spans="8:29" ht="10.5" customHeight="1" x14ac:dyDescent="0.2">
      <c r="H692" s="187"/>
      <c r="I692" s="188"/>
      <c r="J692" s="188"/>
      <c r="K692" s="188"/>
      <c r="L692" s="188"/>
      <c r="N692" s="189"/>
      <c r="O692" s="189"/>
      <c r="P692" s="189"/>
      <c r="Q692" s="189"/>
      <c r="U692" s="187"/>
      <c r="V692" s="188"/>
      <c r="W692" s="188"/>
      <c r="X692" s="188"/>
      <c r="Y692" s="188"/>
      <c r="Z692" s="189"/>
      <c r="AA692" s="189"/>
      <c r="AB692" s="189"/>
      <c r="AC692" s="189"/>
    </row>
    <row r="693" spans="8:29" ht="10.5" customHeight="1" x14ac:dyDescent="0.2">
      <c r="H693" s="187"/>
      <c r="I693" s="188"/>
      <c r="J693" s="188"/>
      <c r="K693" s="188"/>
      <c r="L693" s="188"/>
      <c r="N693" s="189"/>
      <c r="O693" s="189"/>
      <c r="P693" s="189"/>
      <c r="Q693" s="189"/>
      <c r="U693" s="187"/>
      <c r="V693" s="188"/>
      <c r="W693" s="188"/>
      <c r="X693" s="188"/>
      <c r="Y693" s="188"/>
      <c r="Z693" s="189"/>
      <c r="AA693" s="189"/>
      <c r="AB693" s="189"/>
      <c r="AC693" s="189"/>
    </row>
    <row r="694" spans="8:29" ht="10.5" customHeight="1" x14ac:dyDescent="0.2">
      <c r="H694" s="187"/>
      <c r="I694" s="188"/>
      <c r="J694" s="188"/>
      <c r="K694" s="188"/>
      <c r="L694" s="188"/>
      <c r="N694" s="189"/>
      <c r="O694" s="189"/>
      <c r="P694" s="189"/>
      <c r="Q694" s="189"/>
      <c r="U694" s="187"/>
      <c r="V694" s="188"/>
      <c r="W694" s="188"/>
      <c r="X694" s="188"/>
      <c r="Y694" s="188"/>
      <c r="Z694" s="189"/>
      <c r="AA694" s="189"/>
      <c r="AB694" s="189"/>
      <c r="AC694" s="189"/>
    </row>
    <row r="695" spans="8:29" ht="10.5" customHeight="1" x14ac:dyDescent="0.2">
      <c r="H695" s="187"/>
      <c r="I695" s="188"/>
      <c r="J695" s="188"/>
      <c r="K695" s="188"/>
      <c r="L695" s="188"/>
      <c r="N695" s="189"/>
      <c r="O695" s="189"/>
      <c r="P695" s="189"/>
      <c r="Q695" s="189"/>
      <c r="U695" s="187"/>
      <c r="V695" s="188"/>
      <c r="W695" s="188"/>
      <c r="X695" s="188"/>
      <c r="Y695" s="188"/>
      <c r="Z695" s="189"/>
      <c r="AA695" s="189"/>
      <c r="AB695" s="189"/>
      <c r="AC695" s="189"/>
    </row>
    <row r="696" spans="8:29" ht="10.5" customHeight="1" x14ac:dyDescent="0.2">
      <c r="H696" s="187"/>
      <c r="I696" s="188"/>
      <c r="J696" s="188"/>
      <c r="K696" s="188"/>
      <c r="L696" s="188"/>
      <c r="N696" s="189"/>
      <c r="O696" s="189"/>
      <c r="P696" s="189"/>
      <c r="Q696" s="189"/>
      <c r="U696" s="187"/>
      <c r="V696" s="188"/>
      <c r="W696" s="188"/>
      <c r="X696" s="188"/>
      <c r="Y696" s="188"/>
      <c r="Z696" s="189"/>
      <c r="AA696" s="189"/>
      <c r="AB696" s="189"/>
      <c r="AC696" s="189"/>
    </row>
    <row r="697" spans="8:29" ht="10.5" customHeight="1" x14ac:dyDescent="0.2">
      <c r="H697" s="187"/>
      <c r="I697" s="188"/>
      <c r="J697" s="188"/>
      <c r="K697" s="188"/>
      <c r="L697" s="188"/>
      <c r="N697" s="189"/>
      <c r="O697" s="189"/>
      <c r="P697" s="189"/>
      <c r="Q697" s="189"/>
      <c r="U697" s="187"/>
      <c r="V697" s="188"/>
      <c r="W697" s="188"/>
      <c r="X697" s="188"/>
      <c r="Y697" s="188"/>
      <c r="Z697" s="189"/>
      <c r="AA697" s="189"/>
      <c r="AB697" s="189"/>
      <c r="AC697" s="189"/>
    </row>
    <row r="698" spans="8:29" ht="10.5" customHeight="1" x14ac:dyDescent="0.2">
      <c r="H698" s="187"/>
      <c r="I698" s="188"/>
      <c r="J698" s="188"/>
      <c r="K698" s="188"/>
      <c r="L698" s="188"/>
      <c r="N698" s="189"/>
      <c r="O698" s="189"/>
      <c r="P698" s="189"/>
      <c r="Q698" s="189"/>
      <c r="U698" s="187"/>
      <c r="V698" s="188"/>
      <c r="W698" s="188"/>
      <c r="X698" s="188"/>
      <c r="Y698" s="188"/>
      <c r="Z698" s="189"/>
      <c r="AA698" s="189"/>
      <c r="AB698" s="189"/>
      <c r="AC698" s="189"/>
    </row>
    <row r="699" spans="8:29" ht="10.5" customHeight="1" x14ac:dyDescent="0.2">
      <c r="H699" s="187"/>
      <c r="I699" s="188"/>
      <c r="J699" s="188"/>
      <c r="K699" s="188"/>
      <c r="L699" s="188"/>
      <c r="N699" s="189"/>
      <c r="O699" s="189"/>
      <c r="P699" s="189"/>
      <c r="Q699" s="189"/>
      <c r="U699" s="187"/>
      <c r="V699" s="188"/>
      <c r="W699" s="188"/>
      <c r="X699" s="188"/>
      <c r="Y699" s="188"/>
      <c r="Z699" s="189"/>
      <c r="AA699" s="189"/>
      <c r="AB699" s="189"/>
      <c r="AC699" s="189"/>
    </row>
    <row r="700" spans="8:29" ht="10.5" customHeight="1" x14ac:dyDescent="0.2">
      <c r="H700" s="187"/>
      <c r="I700" s="188"/>
      <c r="J700" s="188"/>
      <c r="K700" s="188"/>
      <c r="L700" s="188"/>
      <c r="N700" s="189"/>
      <c r="O700" s="189"/>
      <c r="P700" s="189"/>
      <c r="Q700" s="189"/>
      <c r="U700" s="187"/>
      <c r="V700" s="188"/>
      <c r="W700" s="188"/>
      <c r="X700" s="188"/>
      <c r="Y700" s="188"/>
      <c r="Z700" s="189"/>
      <c r="AA700" s="189"/>
      <c r="AB700" s="189"/>
      <c r="AC700" s="189"/>
    </row>
    <row r="701" spans="8:29" ht="10.5" customHeight="1" x14ac:dyDescent="0.2">
      <c r="H701" s="187"/>
      <c r="I701" s="188"/>
      <c r="J701" s="188"/>
      <c r="K701" s="188"/>
      <c r="L701" s="188"/>
      <c r="N701" s="189"/>
      <c r="O701" s="189"/>
      <c r="P701" s="189"/>
      <c r="Q701" s="189"/>
      <c r="U701" s="187"/>
      <c r="V701" s="188"/>
      <c r="W701" s="188"/>
      <c r="X701" s="188"/>
      <c r="Y701" s="188"/>
      <c r="Z701" s="189"/>
      <c r="AA701" s="189"/>
      <c r="AB701" s="189"/>
      <c r="AC701" s="189"/>
    </row>
    <row r="702" spans="8:29" ht="10.5" customHeight="1" x14ac:dyDescent="0.2">
      <c r="H702" s="187"/>
      <c r="I702" s="188"/>
      <c r="J702" s="188"/>
      <c r="K702" s="188"/>
      <c r="L702" s="188"/>
      <c r="N702" s="189"/>
      <c r="O702" s="189"/>
      <c r="P702" s="189"/>
      <c r="Q702" s="189"/>
      <c r="U702" s="187"/>
      <c r="V702" s="188"/>
      <c r="W702" s="188"/>
      <c r="X702" s="188"/>
      <c r="Y702" s="188"/>
      <c r="Z702" s="189"/>
      <c r="AA702" s="189"/>
      <c r="AB702" s="189"/>
      <c r="AC702" s="189"/>
    </row>
    <row r="703" spans="8:29" ht="10.5" customHeight="1" x14ac:dyDescent="0.2">
      <c r="H703" s="187"/>
      <c r="I703" s="188"/>
      <c r="J703" s="188"/>
      <c r="K703" s="188"/>
      <c r="L703" s="188"/>
      <c r="N703" s="189"/>
      <c r="O703" s="189"/>
      <c r="P703" s="189"/>
      <c r="Q703" s="189"/>
      <c r="U703" s="187"/>
      <c r="V703" s="188"/>
      <c r="W703" s="188"/>
      <c r="X703" s="188"/>
      <c r="Y703" s="188"/>
      <c r="Z703" s="189"/>
      <c r="AA703" s="189"/>
      <c r="AB703" s="189"/>
      <c r="AC703" s="189"/>
    </row>
    <row r="704" spans="8:29" ht="10.5" customHeight="1" x14ac:dyDescent="0.2">
      <c r="H704" s="187"/>
      <c r="I704" s="188"/>
      <c r="J704" s="188"/>
      <c r="K704" s="188"/>
      <c r="L704" s="188"/>
      <c r="N704" s="189"/>
      <c r="O704" s="189"/>
      <c r="P704" s="189"/>
      <c r="Q704" s="189"/>
      <c r="U704" s="187"/>
      <c r="V704" s="188"/>
      <c r="W704" s="188"/>
      <c r="X704" s="188"/>
      <c r="Y704" s="188"/>
      <c r="Z704" s="189"/>
      <c r="AA704" s="189"/>
      <c r="AB704" s="189"/>
      <c r="AC704" s="189"/>
    </row>
    <row r="705" spans="8:29" ht="10.5" customHeight="1" x14ac:dyDescent="0.2">
      <c r="H705" s="187"/>
      <c r="I705" s="188"/>
      <c r="J705" s="188"/>
      <c r="K705" s="188"/>
      <c r="L705" s="188"/>
      <c r="N705" s="189"/>
      <c r="O705" s="189"/>
      <c r="P705" s="189"/>
      <c r="Q705" s="189"/>
      <c r="U705" s="187"/>
      <c r="V705" s="188"/>
      <c r="W705" s="188"/>
      <c r="X705" s="188"/>
      <c r="Y705" s="188"/>
      <c r="Z705" s="189"/>
      <c r="AA705" s="189"/>
      <c r="AB705" s="189"/>
      <c r="AC705" s="189"/>
    </row>
    <row r="706" spans="8:29" ht="10.5" customHeight="1" x14ac:dyDescent="0.2">
      <c r="H706" s="187"/>
      <c r="I706" s="188"/>
      <c r="J706" s="188"/>
      <c r="K706" s="188"/>
      <c r="L706" s="188"/>
      <c r="N706" s="189"/>
      <c r="O706" s="189"/>
      <c r="P706" s="189"/>
      <c r="Q706" s="189"/>
      <c r="U706" s="187"/>
      <c r="V706" s="188"/>
      <c r="W706" s="188"/>
      <c r="X706" s="188"/>
      <c r="Y706" s="188"/>
      <c r="Z706" s="189"/>
      <c r="AA706" s="189"/>
      <c r="AB706" s="189"/>
      <c r="AC706" s="189"/>
    </row>
    <row r="707" spans="8:29" ht="10.5" customHeight="1" x14ac:dyDescent="0.2">
      <c r="H707" s="187"/>
      <c r="I707" s="188"/>
      <c r="J707" s="188"/>
      <c r="K707" s="188"/>
      <c r="L707" s="188"/>
      <c r="N707" s="189"/>
      <c r="O707" s="189"/>
      <c r="P707" s="189"/>
      <c r="Q707" s="189"/>
      <c r="U707" s="187"/>
      <c r="V707" s="188"/>
      <c r="W707" s="188"/>
      <c r="X707" s="188"/>
      <c r="Y707" s="188"/>
      <c r="Z707" s="189"/>
      <c r="AA707" s="189"/>
      <c r="AB707" s="189"/>
      <c r="AC707" s="189"/>
    </row>
    <row r="708" spans="8:29" ht="10.5" customHeight="1" x14ac:dyDescent="0.2">
      <c r="H708" s="187"/>
      <c r="I708" s="188"/>
      <c r="J708" s="188"/>
      <c r="K708" s="188"/>
      <c r="L708" s="188"/>
      <c r="N708" s="189"/>
      <c r="O708" s="189"/>
      <c r="P708" s="189"/>
      <c r="Q708" s="189"/>
      <c r="U708" s="187"/>
      <c r="V708" s="188"/>
      <c r="W708" s="188"/>
      <c r="X708" s="188"/>
      <c r="Y708" s="188"/>
      <c r="Z708" s="189"/>
      <c r="AA708" s="189"/>
      <c r="AB708" s="189"/>
      <c r="AC708" s="189"/>
    </row>
    <row r="709" spans="8:29" ht="10.5" customHeight="1" x14ac:dyDescent="0.2">
      <c r="H709" s="187"/>
      <c r="I709" s="188"/>
      <c r="J709" s="188"/>
      <c r="K709" s="188"/>
      <c r="L709" s="188"/>
      <c r="N709" s="189"/>
      <c r="O709" s="189"/>
      <c r="P709" s="189"/>
      <c r="Q709" s="189"/>
      <c r="U709" s="187"/>
      <c r="V709" s="188"/>
      <c r="W709" s="188"/>
      <c r="X709" s="188"/>
      <c r="Y709" s="188"/>
      <c r="Z709" s="189"/>
      <c r="AA709" s="189"/>
      <c r="AB709" s="189"/>
      <c r="AC709" s="189"/>
    </row>
    <row r="710" spans="8:29" ht="10.5" customHeight="1" x14ac:dyDescent="0.2">
      <c r="H710" s="187"/>
      <c r="I710" s="188"/>
      <c r="J710" s="188"/>
      <c r="K710" s="188"/>
      <c r="L710" s="188"/>
      <c r="N710" s="189"/>
      <c r="O710" s="189"/>
      <c r="P710" s="189"/>
      <c r="Q710" s="189"/>
      <c r="U710" s="187"/>
      <c r="V710" s="188"/>
      <c r="W710" s="188"/>
      <c r="X710" s="188"/>
      <c r="Y710" s="188"/>
      <c r="Z710" s="189"/>
      <c r="AA710" s="189"/>
      <c r="AB710" s="189"/>
      <c r="AC710" s="189"/>
    </row>
    <row r="711" spans="8:29" ht="10.5" customHeight="1" x14ac:dyDescent="0.2">
      <c r="H711" s="187"/>
      <c r="I711" s="188"/>
      <c r="J711" s="188"/>
      <c r="K711" s="188"/>
      <c r="L711" s="188"/>
      <c r="N711" s="189"/>
      <c r="O711" s="189"/>
      <c r="P711" s="189"/>
      <c r="Q711" s="189"/>
      <c r="U711" s="187"/>
      <c r="V711" s="188"/>
      <c r="W711" s="188"/>
      <c r="X711" s="188"/>
      <c r="Y711" s="188"/>
      <c r="Z711" s="189"/>
      <c r="AA711" s="189"/>
      <c r="AB711" s="189"/>
      <c r="AC711" s="189"/>
    </row>
    <row r="712" spans="8:29" ht="10.5" customHeight="1" x14ac:dyDescent="0.2">
      <c r="H712" s="187"/>
      <c r="I712" s="188"/>
      <c r="J712" s="188"/>
      <c r="K712" s="188"/>
      <c r="L712" s="188"/>
      <c r="N712" s="189"/>
      <c r="O712" s="189"/>
      <c r="P712" s="189"/>
      <c r="Q712" s="189"/>
      <c r="U712" s="187"/>
      <c r="V712" s="188"/>
      <c r="W712" s="188"/>
      <c r="X712" s="188"/>
      <c r="Y712" s="188"/>
      <c r="Z712" s="189"/>
      <c r="AA712" s="189"/>
      <c r="AB712" s="189"/>
      <c r="AC712" s="189"/>
    </row>
    <row r="713" spans="8:29" ht="10.5" customHeight="1" x14ac:dyDescent="0.2">
      <c r="H713" s="187"/>
      <c r="I713" s="188"/>
      <c r="J713" s="188"/>
      <c r="K713" s="188"/>
      <c r="L713" s="188"/>
      <c r="N713" s="189"/>
      <c r="O713" s="189"/>
      <c r="P713" s="189"/>
      <c r="Q713" s="189"/>
      <c r="U713" s="187"/>
      <c r="V713" s="188"/>
      <c r="W713" s="188"/>
      <c r="X713" s="188"/>
      <c r="Y713" s="188"/>
      <c r="Z713" s="189"/>
      <c r="AA713" s="189"/>
      <c r="AB713" s="189"/>
      <c r="AC713" s="189"/>
    </row>
    <row r="714" spans="8:29" ht="10.5" customHeight="1" x14ac:dyDescent="0.2">
      <c r="H714" s="187"/>
      <c r="I714" s="188"/>
      <c r="J714" s="188"/>
      <c r="K714" s="188"/>
      <c r="L714" s="188"/>
      <c r="N714" s="189"/>
      <c r="O714" s="189"/>
      <c r="P714" s="189"/>
      <c r="Q714" s="189"/>
      <c r="U714" s="187"/>
      <c r="V714" s="188"/>
      <c r="W714" s="188"/>
      <c r="X714" s="188"/>
      <c r="Y714" s="188"/>
      <c r="Z714" s="189"/>
      <c r="AA714" s="189"/>
      <c r="AB714" s="189"/>
      <c r="AC714" s="189"/>
    </row>
    <row r="715" spans="8:29" ht="10.5" customHeight="1" x14ac:dyDescent="0.2">
      <c r="H715" s="187"/>
      <c r="I715" s="188"/>
      <c r="J715" s="188"/>
      <c r="K715" s="188"/>
      <c r="L715" s="188"/>
      <c r="N715" s="189"/>
      <c r="O715" s="189"/>
      <c r="P715" s="189"/>
      <c r="Q715" s="189"/>
      <c r="U715" s="187"/>
      <c r="V715" s="188"/>
      <c r="W715" s="188"/>
      <c r="X715" s="188"/>
      <c r="Y715" s="188"/>
      <c r="Z715" s="189"/>
      <c r="AA715" s="189"/>
      <c r="AB715" s="189"/>
      <c r="AC715" s="189"/>
    </row>
    <row r="716" spans="8:29" ht="10.5" customHeight="1" x14ac:dyDescent="0.2">
      <c r="H716" s="187"/>
      <c r="I716" s="188"/>
      <c r="J716" s="188"/>
      <c r="K716" s="188"/>
      <c r="L716" s="188"/>
      <c r="N716" s="189"/>
      <c r="O716" s="189"/>
      <c r="P716" s="189"/>
      <c r="Q716" s="189"/>
      <c r="U716" s="187"/>
      <c r="V716" s="188"/>
      <c r="W716" s="188"/>
      <c r="X716" s="188"/>
      <c r="Y716" s="188"/>
      <c r="Z716" s="189"/>
      <c r="AA716" s="189"/>
      <c r="AB716" s="189"/>
      <c r="AC716" s="189"/>
    </row>
    <row r="717" spans="8:29" ht="10.5" customHeight="1" x14ac:dyDescent="0.2">
      <c r="H717" s="187"/>
      <c r="I717" s="188"/>
      <c r="J717" s="188"/>
      <c r="K717" s="188"/>
      <c r="L717" s="188"/>
      <c r="N717" s="189"/>
      <c r="O717" s="189"/>
      <c r="P717" s="189"/>
      <c r="Q717" s="189"/>
      <c r="U717" s="187"/>
      <c r="V717" s="188"/>
      <c r="W717" s="188"/>
      <c r="X717" s="188"/>
      <c r="Y717" s="188"/>
      <c r="Z717" s="189"/>
      <c r="AA717" s="189"/>
      <c r="AB717" s="189"/>
      <c r="AC717" s="189"/>
    </row>
    <row r="718" spans="8:29" ht="10.5" customHeight="1" x14ac:dyDescent="0.2">
      <c r="H718" s="187"/>
      <c r="I718" s="188"/>
      <c r="J718" s="188"/>
      <c r="K718" s="188"/>
      <c r="L718" s="188"/>
      <c r="N718" s="189"/>
      <c r="O718" s="189"/>
      <c r="P718" s="189"/>
      <c r="Q718" s="189"/>
      <c r="U718" s="187"/>
      <c r="V718" s="188"/>
      <c r="W718" s="188"/>
      <c r="X718" s="188"/>
      <c r="Y718" s="188"/>
      <c r="Z718" s="189"/>
      <c r="AA718" s="189"/>
      <c r="AB718" s="189"/>
      <c r="AC718" s="189"/>
    </row>
    <row r="719" spans="8:29" ht="10.5" customHeight="1" x14ac:dyDescent="0.2">
      <c r="H719" s="187"/>
      <c r="I719" s="188"/>
      <c r="J719" s="188"/>
      <c r="K719" s="188"/>
      <c r="L719" s="188"/>
      <c r="N719" s="189"/>
      <c r="O719" s="189"/>
      <c r="P719" s="189"/>
      <c r="Q719" s="189"/>
      <c r="U719" s="187"/>
      <c r="V719" s="188"/>
      <c r="W719" s="188"/>
      <c r="X719" s="188"/>
      <c r="Y719" s="188"/>
      <c r="Z719" s="189"/>
      <c r="AA719" s="189"/>
      <c r="AB719" s="189"/>
      <c r="AC719" s="189"/>
    </row>
    <row r="720" spans="8:29" ht="10.5" customHeight="1" x14ac:dyDescent="0.2">
      <c r="H720" s="187"/>
      <c r="I720" s="188"/>
      <c r="J720" s="188"/>
      <c r="K720" s="188"/>
      <c r="L720" s="188"/>
      <c r="N720" s="189"/>
      <c r="O720" s="189"/>
      <c r="P720" s="189"/>
      <c r="Q720" s="189"/>
      <c r="U720" s="187"/>
      <c r="V720" s="188"/>
      <c r="W720" s="188"/>
      <c r="X720" s="188"/>
      <c r="Y720" s="188"/>
      <c r="Z720" s="189"/>
      <c r="AA720" s="189"/>
      <c r="AB720" s="189"/>
      <c r="AC720" s="189"/>
    </row>
    <row r="721" spans="8:29" ht="10.5" customHeight="1" x14ac:dyDescent="0.2">
      <c r="H721" s="187"/>
      <c r="I721" s="188"/>
      <c r="J721" s="188"/>
      <c r="K721" s="188"/>
      <c r="L721" s="188"/>
      <c r="N721" s="189"/>
      <c r="O721" s="189"/>
      <c r="P721" s="189"/>
      <c r="Q721" s="189"/>
      <c r="U721" s="187"/>
      <c r="V721" s="188"/>
      <c r="W721" s="188"/>
      <c r="X721" s="188"/>
      <c r="Y721" s="188"/>
      <c r="Z721" s="189"/>
      <c r="AA721" s="189"/>
      <c r="AB721" s="189"/>
      <c r="AC721" s="189"/>
    </row>
    <row r="722" spans="8:29" ht="10.5" customHeight="1" x14ac:dyDescent="0.2">
      <c r="H722" s="187"/>
      <c r="I722" s="188"/>
      <c r="J722" s="188"/>
      <c r="K722" s="188"/>
      <c r="L722" s="188"/>
      <c r="N722" s="189"/>
      <c r="O722" s="189"/>
      <c r="P722" s="189"/>
      <c r="Q722" s="189"/>
      <c r="U722" s="187"/>
      <c r="V722" s="188"/>
      <c r="W722" s="188"/>
      <c r="X722" s="188"/>
      <c r="Y722" s="188"/>
      <c r="Z722" s="189"/>
      <c r="AA722" s="189"/>
      <c r="AB722" s="189"/>
      <c r="AC722" s="189"/>
    </row>
    <row r="723" spans="8:29" ht="10.5" customHeight="1" x14ac:dyDescent="0.2">
      <c r="H723" s="187"/>
      <c r="I723" s="188"/>
      <c r="J723" s="188"/>
      <c r="K723" s="188"/>
      <c r="L723" s="188"/>
      <c r="N723" s="189"/>
      <c r="O723" s="189"/>
      <c r="P723" s="189"/>
      <c r="Q723" s="189"/>
      <c r="U723" s="187"/>
      <c r="V723" s="188"/>
      <c r="W723" s="188"/>
      <c r="X723" s="188"/>
      <c r="Y723" s="188"/>
      <c r="Z723" s="189"/>
      <c r="AA723" s="189"/>
      <c r="AB723" s="189"/>
      <c r="AC723" s="189"/>
    </row>
    <row r="724" spans="8:29" ht="10.5" customHeight="1" x14ac:dyDescent="0.2">
      <c r="H724" s="187"/>
      <c r="I724" s="188"/>
      <c r="J724" s="188"/>
      <c r="K724" s="188"/>
      <c r="L724" s="188"/>
      <c r="N724" s="189"/>
      <c r="O724" s="189"/>
      <c r="P724" s="189"/>
      <c r="Q724" s="189"/>
      <c r="U724" s="187"/>
      <c r="V724" s="188"/>
      <c r="W724" s="188"/>
      <c r="X724" s="188"/>
      <c r="Y724" s="188"/>
      <c r="Z724" s="189"/>
      <c r="AA724" s="189"/>
      <c r="AB724" s="189"/>
      <c r="AC724" s="189"/>
    </row>
    <row r="725" spans="8:29" ht="10.5" customHeight="1" x14ac:dyDescent="0.2">
      <c r="H725" s="187"/>
      <c r="I725" s="188"/>
      <c r="J725" s="188"/>
      <c r="K725" s="188"/>
      <c r="L725" s="188"/>
      <c r="N725" s="189"/>
      <c r="O725" s="189"/>
      <c r="P725" s="189"/>
      <c r="Q725" s="189"/>
      <c r="U725" s="187"/>
      <c r="V725" s="188"/>
      <c r="W725" s="188"/>
      <c r="X725" s="188"/>
      <c r="Y725" s="188"/>
      <c r="Z725" s="189"/>
      <c r="AA725" s="189"/>
      <c r="AB725" s="189"/>
      <c r="AC725" s="189"/>
    </row>
    <row r="726" spans="8:29" ht="10.5" customHeight="1" x14ac:dyDescent="0.2">
      <c r="H726" s="187"/>
      <c r="I726" s="188"/>
      <c r="J726" s="188"/>
      <c r="K726" s="188"/>
      <c r="L726" s="188"/>
      <c r="N726" s="189"/>
      <c r="O726" s="189"/>
      <c r="P726" s="189"/>
      <c r="Q726" s="189"/>
      <c r="U726" s="187"/>
      <c r="V726" s="188"/>
      <c r="W726" s="188"/>
      <c r="X726" s="188"/>
      <c r="Y726" s="188"/>
      <c r="Z726" s="189"/>
      <c r="AA726" s="189"/>
      <c r="AB726" s="189"/>
      <c r="AC726" s="189"/>
    </row>
    <row r="727" spans="8:29" ht="10.5" customHeight="1" x14ac:dyDescent="0.2">
      <c r="H727" s="187"/>
      <c r="I727" s="188"/>
      <c r="J727" s="188"/>
      <c r="K727" s="188"/>
      <c r="L727" s="188"/>
      <c r="N727" s="189"/>
      <c r="O727" s="189"/>
      <c r="P727" s="189"/>
      <c r="Q727" s="189"/>
      <c r="U727" s="187"/>
      <c r="V727" s="188"/>
      <c r="W727" s="188"/>
      <c r="X727" s="188"/>
      <c r="Y727" s="188"/>
      <c r="Z727" s="189"/>
      <c r="AA727" s="189"/>
      <c r="AB727" s="189"/>
      <c r="AC727" s="189"/>
    </row>
    <row r="728" spans="8:29" ht="10.5" customHeight="1" x14ac:dyDescent="0.2">
      <c r="H728" s="187"/>
      <c r="I728" s="188"/>
      <c r="J728" s="188"/>
      <c r="K728" s="188"/>
      <c r="L728" s="188"/>
      <c r="N728" s="189"/>
      <c r="O728" s="189"/>
      <c r="P728" s="189"/>
      <c r="Q728" s="189"/>
      <c r="U728" s="187"/>
      <c r="V728" s="188"/>
      <c r="W728" s="188"/>
      <c r="X728" s="188"/>
      <c r="Y728" s="188"/>
      <c r="Z728" s="189"/>
      <c r="AA728" s="189"/>
      <c r="AB728" s="189"/>
      <c r="AC728" s="189"/>
    </row>
    <row r="729" spans="8:29" ht="10.5" customHeight="1" x14ac:dyDescent="0.2">
      <c r="H729" s="187"/>
      <c r="I729" s="188"/>
      <c r="J729" s="188"/>
      <c r="K729" s="188"/>
      <c r="L729" s="188"/>
      <c r="N729" s="189"/>
      <c r="O729" s="189"/>
      <c r="P729" s="189"/>
      <c r="Q729" s="189"/>
      <c r="U729" s="187"/>
      <c r="V729" s="188"/>
      <c r="W729" s="188"/>
      <c r="X729" s="188"/>
      <c r="Y729" s="188"/>
      <c r="Z729" s="189"/>
      <c r="AA729" s="189"/>
      <c r="AB729" s="189"/>
      <c r="AC729" s="189"/>
    </row>
    <row r="730" spans="8:29" ht="10.5" customHeight="1" x14ac:dyDescent="0.2">
      <c r="H730" s="187"/>
      <c r="I730" s="188"/>
      <c r="J730" s="188"/>
      <c r="K730" s="188"/>
      <c r="L730" s="188"/>
      <c r="N730" s="189"/>
      <c r="O730" s="189"/>
      <c r="P730" s="189"/>
      <c r="Q730" s="189"/>
      <c r="U730" s="187"/>
      <c r="V730" s="188"/>
      <c r="W730" s="188"/>
      <c r="X730" s="188"/>
      <c r="Y730" s="188"/>
      <c r="Z730" s="189"/>
      <c r="AA730" s="189"/>
      <c r="AB730" s="189"/>
      <c r="AC730" s="189"/>
    </row>
    <row r="731" spans="8:29" ht="10.5" customHeight="1" x14ac:dyDescent="0.2">
      <c r="H731" s="187"/>
      <c r="I731" s="188"/>
      <c r="J731" s="188"/>
      <c r="K731" s="188"/>
      <c r="L731" s="188"/>
      <c r="N731" s="189"/>
      <c r="O731" s="189"/>
      <c r="P731" s="189"/>
      <c r="Q731" s="189"/>
      <c r="U731" s="187"/>
      <c r="V731" s="188"/>
      <c r="W731" s="188"/>
      <c r="X731" s="188"/>
      <c r="Y731" s="188"/>
      <c r="Z731" s="189"/>
      <c r="AA731" s="189"/>
      <c r="AB731" s="189"/>
      <c r="AC731" s="189"/>
    </row>
    <row r="732" spans="8:29" ht="10.5" customHeight="1" x14ac:dyDescent="0.2">
      <c r="H732" s="187"/>
      <c r="I732" s="188"/>
      <c r="J732" s="188"/>
      <c r="K732" s="188"/>
      <c r="L732" s="188"/>
      <c r="N732" s="189"/>
      <c r="O732" s="189"/>
      <c r="P732" s="189"/>
      <c r="Q732" s="189"/>
      <c r="U732" s="187"/>
      <c r="V732" s="188"/>
      <c r="W732" s="188"/>
      <c r="X732" s="188"/>
      <c r="Y732" s="188"/>
      <c r="Z732" s="189"/>
      <c r="AA732" s="189"/>
      <c r="AB732" s="189"/>
      <c r="AC732" s="189"/>
    </row>
    <row r="733" spans="8:29" ht="10.5" customHeight="1" x14ac:dyDescent="0.2">
      <c r="H733" s="187"/>
      <c r="I733" s="188"/>
      <c r="J733" s="188"/>
      <c r="K733" s="188"/>
      <c r="L733" s="188"/>
      <c r="N733" s="189"/>
      <c r="O733" s="189"/>
      <c r="P733" s="189"/>
      <c r="Q733" s="189"/>
      <c r="U733" s="187"/>
      <c r="V733" s="188"/>
      <c r="W733" s="188"/>
      <c r="X733" s="188"/>
      <c r="Y733" s="188"/>
      <c r="Z733" s="189"/>
      <c r="AA733" s="189"/>
      <c r="AB733" s="189"/>
      <c r="AC733" s="189"/>
    </row>
    <row r="734" spans="8:29" ht="10.5" customHeight="1" x14ac:dyDescent="0.2">
      <c r="H734" s="187"/>
      <c r="I734" s="188"/>
      <c r="J734" s="188"/>
      <c r="K734" s="188"/>
      <c r="L734" s="188"/>
      <c r="N734" s="189"/>
      <c r="O734" s="189"/>
      <c r="P734" s="189"/>
      <c r="Q734" s="189"/>
      <c r="U734" s="187"/>
      <c r="V734" s="188"/>
      <c r="W734" s="188"/>
      <c r="X734" s="188"/>
      <c r="Y734" s="188"/>
      <c r="Z734" s="189"/>
      <c r="AA734" s="189"/>
      <c r="AB734" s="189"/>
      <c r="AC734" s="189"/>
    </row>
    <row r="735" spans="8:29" ht="10.5" customHeight="1" x14ac:dyDescent="0.2">
      <c r="H735" s="187"/>
      <c r="I735" s="188"/>
      <c r="J735" s="188"/>
      <c r="K735" s="188"/>
      <c r="L735" s="188"/>
      <c r="N735" s="189"/>
      <c r="O735" s="189"/>
      <c r="P735" s="189"/>
      <c r="Q735" s="189"/>
      <c r="U735" s="187"/>
      <c r="V735" s="188"/>
      <c r="W735" s="188"/>
      <c r="X735" s="188"/>
      <c r="Y735" s="188"/>
      <c r="Z735" s="189"/>
      <c r="AA735" s="189"/>
      <c r="AB735" s="189"/>
      <c r="AC735" s="189"/>
    </row>
    <row r="736" spans="8:29" ht="10.5" customHeight="1" x14ac:dyDescent="0.2">
      <c r="H736" s="187"/>
      <c r="I736" s="188"/>
      <c r="J736" s="188"/>
      <c r="K736" s="188"/>
      <c r="L736" s="188"/>
      <c r="N736" s="189"/>
      <c r="O736" s="189"/>
      <c r="P736" s="189"/>
      <c r="Q736" s="189"/>
      <c r="U736" s="187"/>
      <c r="V736" s="188"/>
      <c r="W736" s="188"/>
      <c r="X736" s="188"/>
      <c r="Y736" s="188"/>
      <c r="Z736" s="189"/>
      <c r="AA736" s="189"/>
      <c r="AB736" s="189"/>
      <c r="AC736" s="189"/>
    </row>
    <row r="737" spans="8:29" ht="10.5" customHeight="1" x14ac:dyDescent="0.2">
      <c r="H737" s="187"/>
      <c r="I737" s="188"/>
      <c r="J737" s="188"/>
      <c r="K737" s="188"/>
      <c r="L737" s="188"/>
      <c r="N737" s="189"/>
      <c r="O737" s="189"/>
      <c r="P737" s="189"/>
      <c r="Q737" s="189"/>
      <c r="U737" s="187"/>
      <c r="V737" s="188"/>
      <c r="W737" s="188"/>
      <c r="X737" s="188"/>
      <c r="Y737" s="188"/>
      <c r="Z737" s="189"/>
      <c r="AA737" s="189"/>
      <c r="AB737" s="189"/>
      <c r="AC737" s="189"/>
    </row>
    <row r="738" spans="8:29" ht="10.5" customHeight="1" x14ac:dyDescent="0.2">
      <c r="H738" s="187"/>
      <c r="I738" s="188"/>
      <c r="J738" s="188"/>
      <c r="K738" s="188"/>
      <c r="L738" s="188"/>
      <c r="N738" s="189"/>
      <c r="O738" s="189"/>
      <c r="P738" s="189"/>
      <c r="Q738" s="189"/>
      <c r="U738" s="187"/>
      <c r="V738" s="188"/>
      <c r="W738" s="188"/>
      <c r="X738" s="188"/>
      <c r="Y738" s="188"/>
      <c r="Z738" s="189"/>
      <c r="AA738" s="189"/>
      <c r="AB738" s="189"/>
      <c r="AC738" s="189"/>
    </row>
    <row r="739" spans="8:29" ht="10.5" customHeight="1" x14ac:dyDescent="0.2">
      <c r="H739" s="187"/>
      <c r="I739" s="188"/>
      <c r="J739" s="188"/>
      <c r="K739" s="188"/>
      <c r="L739" s="188"/>
      <c r="N739" s="189"/>
      <c r="O739" s="189"/>
      <c r="P739" s="189"/>
      <c r="Q739" s="189"/>
      <c r="U739" s="187"/>
      <c r="V739" s="188"/>
      <c r="W739" s="188"/>
      <c r="X739" s="188"/>
      <c r="Y739" s="188"/>
      <c r="Z739" s="189"/>
      <c r="AA739" s="189"/>
      <c r="AB739" s="189"/>
      <c r="AC739" s="189"/>
    </row>
    <row r="740" spans="8:29" ht="10.5" customHeight="1" x14ac:dyDescent="0.2">
      <c r="H740" s="187"/>
      <c r="I740" s="188"/>
      <c r="J740" s="188"/>
      <c r="K740" s="188"/>
      <c r="L740" s="188"/>
      <c r="N740" s="189"/>
      <c r="O740" s="189"/>
      <c r="P740" s="189"/>
      <c r="Q740" s="189"/>
      <c r="U740" s="187"/>
      <c r="V740" s="188"/>
      <c r="W740" s="188"/>
      <c r="X740" s="188"/>
      <c r="Y740" s="188"/>
      <c r="Z740" s="189"/>
      <c r="AA740" s="189"/>
      <c r="AB740" s="189"/>
      <c r="AC740" s="189"/>
    </row>
    <row r="741" spans="8:29" ht="10.5" customHeight="1" x14ac:dyDescent="0.2">
      <c r="H741" s="187"/>
      <c r="I741" s="188"/>
      <c r="J741" s="188"/>
      <c r="K741" s="188"/>
      <c r="L741" s="188"/>
      <c r="N741" s="189"/>
      <c r="O741" s="189"/>
      <c r="P741" s="189"/>
      <c r="Q741" s="189"/>
      <c r="U741" s="187"/>
      <c r="V741" s="188"/>
      <c r="W741" s="188"/>
      <c r="X741" s="188"/>
      <c r="Y741" s="188"/>
      <c r="Z741" s="189"/>
      <c r="AA741" s="189"/>
      <c r="AB741" s="189"/>
      <c r="AC741" s="189"/>
    </row>
    <row r="742" spans="8:29" ht="10.5" customHeight="1" x14ac:dyDescent="0.2">
      <c r="H742" s="187"/>
      <c r="I742" s="188"/>
      <c r="J742" s="188"/>
      <c r="K742" s="188"/>
      <c r="L742" s="188"/>
      <c r="N742" s="189"/>
      <c r="O742" s="189"/>
      <c r="P742" s="189"/>
      <c r="Q742" s="189"/>
      <c r="U742" s="187"/>
      <c r="V742" s="188"/>
      <c r="W742" s="188"/>
      <c r="X742" s="188"/>
      <c r="Y742" s="188"/>
      <c r="Z742" s="189"/>
      <c r="AA742" s="189"/>
      <c r="AB742" s="189"/>
      <c r="AC742" s="189"/>
    </row>
    <row r="743" spans="8:29" ht="10.5" customHeight="1" x14ac:dyDescent="0.2">
      <c r="H743" s="187"/>
      <c r="I743" s="188"/>
      <c r="J743" s="188"/>
      <c r="K743" s="188"/>
      <c r="L743" s="188"/>
      <c r="N743" s="189"/>
      <c r="O743" s="189"/>
      <c r="P743" s="189"/>
      <c r="Q743" s="189"/>
      <c r="U743" s="187"/>
      <c r="V743" s="188"/>
      <c r="W743" s="188"/>
      <c r="X743" s="188"/>
      <c r="Y743" s="188"/>
      <c r="Z743" s="189"/>
      <c r="AA743" s="189"/>
      <c r="AB743" s="189"/>
      <c r="AC743" s="189"/>
    </row>
    <row r="744" spans="8:29" ht="10.5" customHeight="1" x14ac:dyDescent="0.2">
      <c r="H744" s="187"/>
      <c r="I744" s="188"/>
      <c r="J744" s="188"/>
      <c r="K744" s="188"/>
      <c r="L744" s="188"/>
      <c r="N744" s="189"/>
      <c r="O744" s="189"/>
      <c r="P744" s="189"/>
      <c r="Q744" s="189"/>
      <c r="U744" s="187"/>
      <c r="V744" s="188"/>
      <c r="W744" s="188"/>
      <c r="X744" s="188"/>
      <c r="Y744" s="188"/>
      <c r="Z744" s="189"/>
      <c r="AA744" s="189"/>
      <c r="AB744" s="189"/>
      <c r="AC744" s="189"/>
    </row>
    <row r="745" spans="8:29" ht="10.5" customHeight="1" x14ac:dyDescent="0.2">
      <c r="H745" s="187"/>
      <c r="I745" s="188"/>
      <c r="J745" s="188"/>
      <c r="K745" s="188"/>
      <c r="L745" s="188"/>
      <c r="N745" s="189"/>
      <c r="O745" s="189"/>
      <c r="P745" s="189"/>
      <c r="Q745" s="189"/>
      <c r="U745" s="187"/>
      <c r="V745" s="188"/>
      <c r="W745" s="188"/>
      <c r="X745" s="188"/>
      <c r="Y745" s="188"/>
      <c r="Z745" s="189"/>
      <c r="AA745" s="189"/>
      <c r="AB745" s="189"/>
      <c r="AC745" s="189"/>
    </row>
    <row r="746" spans="8:29" ht="10.5" customHeight="1" x14ac:dyDescent="0.2">
      <c r="H746" s="187"/>
      <c r="I746" s="188"/>
      <c r="J746" s="188"/>
      <c r="K746" s="188"/>
      <c r="L746" s="188"/>
      <c r="N746" s="189"/>
      <c r="O746" s="189"/>
      <c r="P746" s="189"/>
      <c r="Q746" s="189"/>
      <c r="U746" s="187"/>
      <c r="V746" s="188"/>
      <c r="W746" s="188"/>
      <c r="X746" s="188"/>
      <c r="Y746" s="188"/>
      <c r="Z746" s="189"/>
      <c r="AA746" s="189"/>
      <c r="AB746" s="189"/>
      <c r="AC746" s="189"/>
    </row>
    <row r="747" spans="8:29" ht="10.5" customHeight="1" x14ac:dyDescent="0.2">
      <c r="H747" s="187"/>
      <c r="I747" s="188"/>
      <c r="J747" s="188"/>
      <c r="K747" s="188"/>
      <c r="L747" s="188"/>
      <c r="N747" s="189"/>
      <c r="O747" s="189"/>
      <c r="P747" s="189"/>
      <c r="Q747" s="189"/>
      <c r="U747" s="187"/>
      <c r="V747" s="188"/>
      <c r="W747" s="188"/>
      <c r="X747" s="188"/>
      <c r="Y747" s="188"/>
      <c r="Z747" s="189"/>
      <c r="AA747" s="189"/>
      <c r="AB747" s="189"/>
      <c r="AC747" s="189"/>
    </row>
    <row r="748" spans="8:29" ht="10.5" customHeight="1" x14ac:dyDescent="0.2">
      <c r="H748" s="187"/>
      <c r="I748" s="188"/>
      <c r="J748" s="188"/>
      <c r="K748" s="188"/>
      <c r="L748" s="188"/>
      <c r="N748" s="189"/>
      <c r="O748" s="189"/>
      <c r="P748" s="189"/>
      <c r="Q748" s="189"/>
      <c r="U748" s="187"/>
      <c r="V748" s="188"/>
      <c r="W748" s="188"/>
      <c r="X748" s="188"/>
      <c r="Y748" s="188"/>
      <c r="Z748" s="189"/>
      <c r="AA748" s="189"/>
      <c r="AB748" s="189"/>
      <c r="AC748" s="189"/>
    </row>
    <row r="749" spans="8:29" ht="10.5" customHeight="1" x14ac:dyDescent="0.2">
      <c r="H749" s="187"/>
      <c r="I749" s="188"/>
      <c r="J749" s="188"/>
      <c r="K749" s="188"/>
      <c r="L749" s="188"/>
      <c r="N749" s="189"/>
      <c r="O749" s="189"/>
      <c r="P749" s="189"/>
      <c r="Q749" s="189"/>
      <c r="U749" s="187"/>
      <c r="V749" s="188"/>
      <c r="W749" s="188"/>
      <c r="X749" s="188"/>
      <c r="Y749" s="188"/>
      <c r="Z749" s="189"/>
      <c r="AA749" s="189"/>
      <c r="AB749" s="189"/>
      <c r="AC749" s="189"/>
    </row>
    <row r="750" spans="8:29" ht="10.5" customHeight="1" x14ac:dyDescent="0.2">
      <c r="H750" s="187"/>
      <c r="I750" s="188"/>
      <c r="J750" s="188"/>
      <c r="K750" s="188"/>
      <c r="L750" s="188"/>
      <c r="N750" s="189"/>
      <c r="O750" s="189"/>
      <c r="P750" s="189"/>
      <c r="Q750" s="189"/>
      <c r="U750" s="187"/>
      <c r="V750" s="188"/>
      <c r="W750" s="188"/>
      <c r="X750" s="188"/>
      <c r="Y750" s="188"/>
      <c r="Z750" s="189"/>
      <c r="AA750" s="189"/>
      <c r="AB750" s="189"/>
      <c r="AC750" s="189"/>
    </row>
    <row r="751" spans="8:29" ht="10.5" customHeight="1" x14ac:dyDescent="0.2">
      <c r="H751" s="187"/>
      <c r="I751" s="188"/>
      <c r="J751" s="188"/>
      <c r="K751" s="188"/>
      <c r="L751" s="188"/>
      <c r="N751" s="189"/>
      <c r="O751" s="189"/>
      <c r="P751" s="189"/>
      <c r="Q751" s="189"/>
      <c r="U751" s="187"/>
      <c r="V751" s="188"/>
      <c r="W751" s="188"/>
      <c r="X751" s="188"/>
      <c r="Y751" s="188"/>
      <c r="Z751" s="189"/>
      <c r="AA751" s="189"/>
      <c r="AB751" s="189"/>
      <c r="AC751" s="189"/>
    </row>
    <row r="752" spans="8:29" ht="10.5" customHeight="1" x14ac:dyDescent="0.2">
      <c r="H752" s="187"/>
      <c r="I752" s="188"/>
      <c r="J752" s="188"/>
      <c r="K752" s="188"/>
      <c r="L752" s="188"/>
      <c r="N752" s="189"/>
      <c r="O752" s="189"/>
      <c r="P752" s="189"/>
      <c r="Q752" s="189"/>
      <c r="U752" s="187"/>
      <c r="V752" s="188"/>
      <c r="W752" s="188"/>
      <c r="X752" s="188"/>
      <c r="Y752" s="188"/>
      <c r="Z752" s="189"/>
      <c r="AA752" s="189"/>
      <c r="AB752" s="189"/>
      <c r="AC752" s="189"/>
    </row>
    <row r="753" spans="8:29" ht="10.5" customHeight="1" x14ac:dyDescent="0.2">
      <c r="H753" s="187"/>
      <c r="I753" s="188"/>
      <c r="J753" s="188"/>
      <c r="K753" s="188"/>
      <c r="L753" s="188"/>
      <c r="N753" s="189"/>
      <c r="O753" s="189"/>
      <c r="P753" s="189"/>
      <c r="Q753" s="189"/>
      <c r="U753" s="187"/>
      <c r="V753" s="188"/>
      <c r="W753" s="188"/>
      <c r="X753" s="188"/>
      <c r="Y753" s="188"/>
      <c r="Z753" s="189"/>
      <c r="AA753" s="189"/>
      <c r="AB753" s="189"/>
      <c r="AC753" s="189"/>
    </row>
    <row r="754" spans="8:29" ht="10.5" customHeight="1" x14ac:dyDescent="0.2">
      <c r="H754" s="187"/>
      <c r="I754" s="188"/>
      <c r="J754" s="188"/>
      <c r="K754" s="188"/>
      <c r="L754" s="188"/>
      <c r="N754" s="189"/>
      <c r="O754" s="189"/>
      <c r="P754" s="189"/>
      <c r="Q754" s="189"/>
      <c r="U754" s="187"/>
      <c r="V754" s="188"/>
      <c r="W754" s="188"/>
      <c r="X754" s="188"/>
      <c r="Y754" s="188"/>
      <c r="Z754" s="189"/>
      <c r="AA754" s="189"/>
      <c r="AB754" s="189"/>
      <c r="AC754" s="189"/>
    </row>
    <row r="755" spans="8:29" ht="10.5" customHeight="1" x14ac:dyDescent="0.2">
      <c r="H755" s="187"/>
      <c r="I755" s="188"/>
      <c r="J755" s="188"/>
      <c r="K755" s="188"/>
      <c r="L755" s="188"/>
      <c r="N755" s="189"/>
      <c r="O755" s="189"/>
      <c r="P755" s="189"/>
      <c r="Q755" s="189"/>
      <c r="U755" s="187"/>
      <c r="V755" s="188"/>
      <c r="W755" s="188"/>
      <c r="X755" s="188"/>
      <c r="Y755" s="188"/>
      <c r="Z755" s="189"/>
      <c r="AA755" s="189"/>
      <c r="AB755" s="189"/>
      <c r="AC755" s="189"/>
    </row>
    <row r="756" spans="8:29" ht="10.5" customHeight="1" x14ac:dyDescent="0.2">
      <c r="H756" s="187"/>
      <c r="I756" s="188"/>
      <c r="J756" s="188"/>
      <c r="K756" s="188"/>
      <c r="L756" s="188"/>
      <c r="N756" s="189"/>
      <c r="O756" s="189"/>
      <c r="P756" s="189"/>
      <c r="Q756" s="189"/>
      <c r="U756" s="187"/>
      <c r="V756" s="188"/>
      <c r="W756" s="188"/>
      <c r="X756" s="188"/>
      <c r="Y756" s="188"/>
      <c r="Z756" s="189"/>
      <c r="AA756" s="189"/>
      <c r="AB756" s="189"/>
      <c r="AC756" s="189"/>
    </row>
    <row r="757" spans="8:29" ht="10.5" customHeight="1" x14ac:dyDescent="0.2">
      <c r="H757" s="187"/>
      <c r="I757" s="188"/>
      <c r="J757" s="188"/>
      <c r="K757" s="188"/>
      <c r="L757" s="188"/>
      <c r="N757" s="189"/>
      <c r="O757" s="189"/>
      <c r="P757" s="189"/>
      <c r="Q757" s="189"/>
      <c r="U757" s="187"/>
      <c r="V757" s="188"/>
      <c r="W757" s="188"/>
      <c r="X757" s="188"/>
      <c r="Y757" s="188"/>
      <c r="Z757" s="189"/>
      <c r="AA757" s="189"/>
      <c r="AB757" s="189"/>
      <c r="AC757" s="189"/>
    </row>
    <row r="758" spans="8:29" ht="10.5" customHeight="1" x14ac:dyDescent="0.2">
      <c r="H758" s="187"/>
      <c r="I758" s="188"/>
      <c r="J758" s="188"/>
      <c r="K758" s="188"/>
      <c r="L758" s="188"/>
      <c r="N758" s="189"/>
      <c r="O758" s="189"/>
      <c r="P758" s="189"/>
      <c r="Q758" s="189"/>
      <c r="U758" s="187"/>
      <c r="V758" s="188"/>
      <c r="W758" s="188"/>
      <c r="X758" s="188"/>
      <c r="Y758" s="188"/>
      <c r="Z758" s="189"/>
      <c r="AA758" s="189"/>
      <c r="AB758" s="189"/>
      <c r="AC758" s="189"/>
    </row>
    <row r="759" spans="8:29" ht="10.5" customHeight="1" x14ac:dyDescent="0.2">
      <c r="H759" s="187"/>
      <c r="I759" s="188"/>
      <c r="J759" s="188"/>
      <c r="K759" s="188"/>
      <c r="L759" s="188"/>
      <c r="N759" s="189"/>
      <c r="O759" s="189"/>
      <c r="P759" s="189"/>
      <c r="Q759" s="189"/>
      <c r="U759" s="187"/>
      <c r="V759" s="188"/>
      <c r="W759" s="188"/>
      <c r="X759" s="188"/>
      <c r="Y759" s="188"/>
      <c r="Z759" s="189"/>
      <c r="AA759" s="189"/>
      <c r="AB759" s="189"/>
      <c r="AC759" s="189"/>
    </row>
    <row r="760" spans="8:29" ht="10.5" customHeight="1" x14ac:dyDescent="0.2">
      <c r="H760" s="187"/>
      <c r="I760" s="188"/>
      <c r="J760" s="188"/>
      <c r="K760" s="188"/>
      <c r="L760" s="188"/>
      <c r="N760" s="189"/>
      <c r="O760" s="189"/>
      <c r="P760" s="189"/>
      <c r="Q760" s="189"/>
      <c r="U760" s="187"/>
      <c r="V760" s="188"/>
      <c r="W760" s="188"/>
      <c r="X760" s="188"/>
      <c r="Y760" s="188"/>
      <c r="Z760" s="189"/>
      <c r="AA760" s="189"/>
      <c r="AB760" s="189"/>
      <c r="AC760" s="189"/>
    </row>
    <row r="761" spans="8:29" ht="10.5" customHeight="1" x14ac:dyDescent="0.2">
      <c r="H761" s="187"/>
      <c r="I761" s="188"/>
      <c r="J761" s="188"/>
      <c r="K761" s="188"/>
      <c r="L761" s="188"/>
      <c r="N761" s="189"/>
      <c r="O761" s="189"/>
      <c r="P761" s="189"/>
      <c r="Q761" s="189"/>
      <c r="U761" s="187"/>
      <c r="V761" s="188"/>
      <c r="W761" s="188"/>
      <c r="X761" s="188"/>
      <c r="Y761" s="188"/>
      <c r="Z761" s="189"/>
      <c r="AA761" s="189"/>
      <c r="AB761" s="189"/>
      <c r="AC761" s="189"/>
    </row>
    <row r="762" spans="8:29" ht="10.5" customHeight="1" x14ac:dyDescent="0.2">
      <c r="H762" s="187"/>
      <c r="I762" s="188"/>
      <c r="J762" s="188"/>
      <c r="K762" s="188"/>
      <c r="L762" s="188"/>
      <c r="N762" s="189"/>
      <c r="O762" s="189"/>
      <c r="P762" s="189"/>
      <c r="Q762" s="189"/>
      <c r="U762" s="187"/>
      <c r="V762" s="188"/>
      <c r="W762" s="188"/>
      <c r="X762" s="188"/>
      <c r="Y762" s="188"/>
      <c r="Z762" s="189"/>
      <c r="AA762" s="189"/>
      <c r="AB762" s="189"/>
      <c r="AC762" s="189"/>
    </row>
    <row r="763" spans="8:29" ht="10.5" customHeight="1" x14ac:dyDescent="0.2">
      <c r="H763" s="187"/>
      <c r="I763" s="188"/>
      <c r="J763" s="188"/>
      <c r="K763" s="188"/>
      <c r="L763" s="188"/>
      <c r="N763" s="189"/>
      <c r="O763" s="189"/>
      <c r="P763" s="189"/>
      <c r="Q763" s="189"/>
      <c r="U763" s="187"/>
      <c r="V763" s="188"/>
      <c r="W763" s="188"/>
      <c r="X763" s="188"/>
      <c r="Y763" s="188"/>
      <c r="Z763" s="189"/>
      <c r="AA763" s="189"/>
      <c r="AB763" s="189"/>
      <c r="AC763" s="189"/>
    </row>
    <row r="764" spans="8:29" ht="10.5" customHeight="1" x14ac:dyDescent="0.2">
      <c r="H764" s="187"/>
      <c r="I764" s="188"/>
      <c r="J764" s="188"/>
      <c r="K764" s="188"/>
      <c r="L764" s="188"/>
      <c r="N764" s="189"/>
      <c r="O764" s="189"/>
      <c r="P764" s="189"/>
      <c r="Q764" s="189"/>
      <c r="U764" s="187"/>
      <c r="V764" s="188"/>
      <c r="W764" s="188"/>
      <c r="X764" s="188"/>
      <c r="Y764" s="188"/>
      <c r="Z764" s="189"/>
      <c r="AA764" s="189"/>
      <c r="AB764" s="189"/>
      <c r="AC764" s="189"/>
    </row>
    <row r="765" spans="8:29" ht="10.5" customHeight="1" x14ac:dyDescent="0.2">
      <c r="H765" s="187"/>
      <c r="I765" s="188"/>
      <c r="J765" s="188"/>
      <c r="K765" s="188"/>
      <c r="L765" s="188"/>
      <c r="N765" s="189"/>
      <c r="O765" s="189"/>
      <c r="P765" s="189"/>
      <c r="Q765" s="189"/>
      <c r="U765" s="187"/>
      <c r="V765" s="188"/>
      <c r="W765" s="188"/>
      <c r="X765" s="188"/>
      <c r="Y765" s="188"/>
      <c r="Z765" s="189"/>
      <c r="AA765" s="189"/>
      <c r="AB765" s="189"/>
      <c r="AC765" s="189"/>
    </row>
    <row r="766" spans="8:29" ht="10.5" customHeight="1" x14ac:dyDescent="0.2">
      <c r="H766" s="187"/>
      <c r="I766" s="188"/>
      <c r="J766" s="188"/>
      <c r="K766" s="188"/>
      <c r="L766" s="188"/>
      <c r="N766" s="189"/>
      <c r="O766" s="189"/>
      <c r="P766" s="189"/>
      <c r="Q766" s="189"/>
      <c r="U766" s="187"/>
      <c r="V766" s="188"/>
      <c r="W766" s="188"/>
      <c r="X766" s="188"/>
      <c r="Y766" s="188"/>
      <c r="Z766" s="189"/>
      <c r="AA766" s="189"/>
      <c r="AB766" s="189"/>
      <c r="AC766" s="189"/>
    </row>
    <row r="767" spans="8:29" ht="10.5" customHeight="1" x14ac:dyDescent="0.2">
      <c r="H767" s="187"/>
      <c r="I767" s="188"/>
      <c r="J767" s="188"/>
      <c r="K767" s="188"/>
      <c r="L767" s="188"/>
      <c r="N767" s="189"/>
      <c r="O767" s="189"/>
      <c r="P767" s="189"/>
      <c r="Q767" s="189"/>
      <c r="U767" s="187"/>
      <c r="V767" s="188"/>
      <c r="W767" s="188"/>
      <c r="X767" s="188"/>
      <c r="Y767" s="188"/>
      <c r="Z767" s="189"/>
      <c r="AA767" s="189"/>
      <c r="AB767" s="189"/>
      <c r="AC767" s="189"/>
    </row>
    <row r="768" spans="8:29" ht="10.5" customHeight="1" x14ac:dyDescent="0.2">
      <c r="H768" s="187"/>
      <c r="I768" s="188"/>
      <c r="J768" s="188"/>
      <c r="K768" s="188"/>
      <c r="L768" s="188"/>
      <c r="N768" s="189"/>
      <c r="O768" s="189"/>
      <c r="P768" s="189"/>
      <c r="Q768" s="189"/>
      <c r="U768" s="187"/>
      <c r="V768" s="188"/>
      <c r="W768" s="188"/>
      <c r="X768" s="188"/>
      <c r="Y768" s="188"/>
      <c r="Z768" s="189"/>
      <c r="AA768" s="189"/>
      <c r="AB768" s="189"/>
      <c r="AC768" s="189"/>
    </row>
    <row r="769" spans="8:29" ht="10.5" customHeight="1" x14ac:dyDescent="0.2">
      <c r="H769" s="187"/>
      <c r="I769" s="188"/>
      <c r="J769" s="188"/>
      <c r="K769" s="188"/>
      <c r="L769" s="188"/>
      <c r="N769" s="189"/>
      <c r="O769" s="189"/>
      <c r="P769" s="189"/>
      <c r="Q769" s="189"/>
      <c r="U769" s="187"/>
      <c r="V769" s="188"/>
      <c r="W769" s="188"/>
      <c r="X769" s="188"/>
      <c r="Y769" s="188"/>
      <c r="Z769" s="189"/>
      <c r="AA769" s="189"/>
      <c r="AB769" s="189"/>
      <c r="AC769" s="189"/>
    </row>
    <row r="770" spans="8:29" ht="10.5" customHeight="1" x14ac:dyDescent="0.2">
      <c r="H770" s="187"/>
      <c r="I770" s="188"/>
      <c r="J770" s="188"/>
      <c r="K770" s="188"/>
      <c r="L770" s="188"/>
      <c r="N770" s="189"/>
      <c r="O770" s="189"/>
      <c r="P770" s="189"/>
      <c r="Q770" s="189"/>
      <c r="U770" s="187"/>
      <c r="V770" s="188"/>
      <c r="W770" s="188"/>
      <c r="X770" s="188"/>
      <c r="Y770" s="188"/>
      <c r="Z770" s="189"/>
      <c r="AA770" s="189"/>
      <c r="AB770" s="189"/>
      <c r="AC770" s="189"/>
    </row>
    <row r="771" spans="8:29" ht="10.5" customHeight="1" x14ac:dyDescent="0.2">
      <c r="H771" s="187"/>
      <c r="I771" s="188"/>
      <c r="J771" s="188"/>
      <c r="K771" s="188"/>
      <c r="L771" s="188"/>
      <c r="N771" s="189"/>
      <c r="O771" s="189"/>
      <c r="P771" s="189"/>
      <c r="Q771" s="189"/>
      <c r="U771" s="187"/>
      <c r="V771" s="188"/>
      <c r="W771" s="188"/>
      <c r="X771" s="188"/>
      <c r="Y771" s="188"/>
      <c r="Z771" s="189"/>
      <c r="AA771" s="189"/>
      <c r="AB771" s="189"/>
      <c r="AC771" s="189"/>
    </row>
    <row r="772" spans="8:29" ht="10.5" customHeight="1" x14ac:dyDescent="0.2">
      <c r="H772" s="187"/>
      <c r="I772" s="188"/>
      <c r="J772" s="188"/>
      <c r="K772" s="188"/>
      <c r="L772" s="188"/>
      <c r="N772" s="189"/>
      <c r="O772" s="189"/>
      <c r="P772" s="189"/>
      <c r="Q772" s="189"/>
      <c r="U772" s="187"/>
      <c r="V772" s="188"/>
      <c r="W772" s="188"/>
      <c r="X772" s="188"/>
      <c r="Y772" s="188"/>
      <c r="Z772" s="189"/>
      <c r="AA772" s="189"/>
      <c r="AB772" s="189"/>
      <c r="AC772" s="189"/>
    </row>
    <row r="773" spans="8:29" ht="10.5" customHeight="1" x14ac:dyDescent="0.2">
      <c r="H773" s="187"/>
      <c r="I773" s="188"/>
      <c r="J773" s="188"/>
      <c r="K773" s="188"/>
      <c r="L773" s="188"/>
      <c r="N773" s="189"/>
      <c r="O773" s="189"/>
      <c r="P773" s="189"/>
      <c r="Q773" s="189"/>
      <c r="U773" s="187"/>
      <c r="V773" s="188"/>
      <c r="W773" s="188"/>
      <c r="X773" s="188"/>
      <c r="Y773" s="188"/>
      <c r="Z773" s="189"/>
      <c r="AA773" s="189"/>
      <c r="AB773" s="189"/>
      <c r="AC773" s="189"/>
    </row>
    <row r="774" spans="8:29" ht="10.5" customHeight="1" x14ac:dyDescent="0.2">
      <c r="H774" s="187"/>
      <c r="I774" s="188"/>
      <c r="J774" s="188"/>
      <c r="K774" s="188"/>
      <c r="L774" s="188"/>
      <c r="N774" s="189"/>
      <c r="O774" s="189"/>
      <c r="P774" s="189"/>
      <c r="Q774" s="189"/>
      <c r="U774" s="187"/>
      <c r="V774" s="188"/>
      <c r="W774" s="188"/>
      <c r="X774" s="188"/>
      <c r="Y774" s="188"/>
      <c r="Z774" s="189"/>
      <c r="AA774" s="189"/>
      <c r="AB774" s="189"/>
      <c r="AC774" s="189"/>
    </row>
    <row r="775" spans="8:29" ht="10.5" customHeight="1" x14ac:dyDescent="0.2">
      <c r="H775" s="187"/>
      <c r="I775" s="188"/>
      <c r="J775" s="188"/>
      <c r="K775" s="188"/>
      <c r="L775" s="188"/>
      <c r="N775" s="189"/>
      <c r="O775" s="189"/>
      <c r="P775" s="189"/>
      <c r="Q775" s="189"/>
      <c r="U775" s="187"/>
      <c r="V775" s="188"/>
      <c r="W775" s="188"/>
      <c r="X775" s="188"/>
      <c r="Y775" s="188"/>
      <c r="Z775" s="189"/>
      <c r="AA775" s="189"/>
      <c r="AB775" s="189"/>
      <c r="AC775" s="189"/>
    </row>
    <row r="776" spans="8:29" ht="10.5" customHeight="1" x14ac:dyDescent="0.2">
      <c r="H776" s="187"/>
      <c r="I776" s="188"/>
      <c r="J776" s="188"/>
      <c r="K776" s="188"/>
      <c r="L776" s="188"/>
      <c r="N776" s="189"/>
      <c r="O776" s="189"/>
      <c r="P776" s="189"/>
      <c r="Q776" s="189"/>
      <c r="U776" s="187"/>
      <c r="V776" s="188"/>
      <c r="W776" s="188"/>
      <c r="X776" s="188"/>
      <c r="Y776" s="188"/>
      <c r="Z776" s="189"/>
      <c r="AA776" s="189"/>
      <c r="AB776" s="189"/>
      <c r="AC776" s="189"/>
    </row>
    <row r="777" spans="8:29" ht="10.5" customHeight="1" x14ac:dyDescent="0.2">
      <c r="H777" s="187"/>
      <c r="I777" s="188"/>
      <c r="J777" s="188"/>
      <c r="K777" s="188"/>
      <c r="L777" s="188"/>
      <c r="N777" s="189"/>
      <c r="O777" s="189"/>
      <c r="P777" s="189"/>
      <c r="Q777" s="189"/>
      <c r="U777" s="187"/>
      <c r="V777" s="188"/>
      <c r="W777" s="188"/>
      <c r="X777" s="188"/>
      <c r="Y777" s="188"/>
      <c r="Z777" s="189"/>
      <c r="AA777" s="189"/>
      <c r="AB777" s="189"/>
      <c r="AC777" s="189"/>
    </row>
    <row r="778" spans="8:29" ht="10.5" customHeight="1" x14ac:dyDescent="0.2">
      <c r="H778" s="187"/>
      <c r="I778" s="188"/>
      <c r="J778" s="188"/>
      <c r="K778" s="188"/>
      <c r="L778" s="188"/>
      <c r="N778" s="189"/>
      <c r="O778" s="189"/>
      <c r="P778" s="189"/>
      <c r="Q778" s="189"/>
      <c r="U778" s="187"/>
      <c r="V778" s="188"/>
      <c r="W778" s="188"/>
      <c r="X778" s="188"/>
      <c r="Y778" s="188"/>
      <c r="Z778" s="189"/>
      <c r="AA778" s="189"/>
      <c r="AB778" s="189"/>
      <c r="AC778" s="189"/>
    </row>
    <row r="779" spans="8:29" ht="10.5" customHeight="1" x14ac:dyDescent="0.2">
      <c r="H779" s="187"/>
      <c r="I779" s="188"/>
      <c r="J779" s="188"/>
      <c r="K779" s="188"/>
      <c r="L779" s="188"/>
      <c r="N779" s="189"/>
      <c r="O779" s="189"/>
      <c r="P779" s="189"/>
      <c r="Q779" s="189"/>
      <c r="U779" s="187"/>
      <c r="V779" s="188"/>
      <c r="W779" s="188"/>
      <c r="X779" s="188"/>
      <c r="Y779" s="188"/>
      <c r="Z779" s="189"/>
      <c r="AA779" s="189"/>
      <c r="AB779" s="189"/>
      <c r="AC779" s="189"/>
    </row>
    <row r="780" spans="8:29" ht="10.5" customHeight="1" x14ac:dyDescent="0.2">
      <c r="H780" s="187"/>
      <c r="I780" s="188"/>
      <c r="J780" s="188"/>
      <c r="K780" s="188"/>
      <c r="L780" s="188"/>
      <c r="N780" s="189"/>
      <c r="O780" s="189"/>
      <c r="P780" s="189"/>
      <c r="Q780" s="189"/>
      <c r="U780" s="187"/>
      <c r="V780" s="188"/>
      <c r="W780" s="188"/>
      <c r="X780" s="188"/>
      <c r="Y780" s="188"/>
      <c r="Z780" s="189"/>
      <c r="AA780" s="189"/>
      <c r="AB780" s="189"/>
      <c r="AC780" s="189"/>
    </row>
    <row r="781" spans="8:29" ht="10.5" customHeight="1" x14ac:dyDescent="0.2">
      <c r="H781" s="187"/>
      <c r="I781" s="188"/>
      <c r="J781" s="188"/>
      <c r="K781" s="188"/>
      <c r="L781" s="188"/>
      <c r="N781" s="189"/>
      <c r="O781" s="189"/>
      <c r="P781" s="189"/>
      <c r="Q781" s="189"/>
      <c r="U781" s="187"/>
      <c r="V781" s="188"/>
      <c r="W781" s="188"/>
      <c r="X781" s="188"/>
      <c r="Y781" s="188"/>
      <c r="Z781" s="189"/>
      <c r="AA781" s="189"/>
      <c r="AB781" s="189"/>
      <c r="AC781" s="189"/>
    </row>
    <row r="782" spans="8:29" ht="10.5" customHeight="1" x14ac:dyDescent="0.2">
      <c r="H782" s="187"/>
      <c r="I782" s="188"/>
      <c r="J782" s="188"/>
      <c r="K782" s="188"/>
      <c r="L782" s="188"/>
      <c r="N782" s="189"/>
      <c r="O782" s="189"/>
      <c r="P782" s="189"/>
      <c r="Q782" s="189"/>
      <c r="U782" s="187"/>
      <c r="V782" s="188"/>
      <c r="W782" s="188"/>
      <c r="X782" s="188"/>
      <c r="Y782" s="188"/>
      <c r="Z782" s="189"/>
      <c r="AA782" s="189"/>
      <c r="AB782" s="189"/>
      <c r="AC782" s="189"/>
    </row>
    <row r="783" spans="8:29" ht="10.5" customHeight="1" x14ac:dyDescent="0.2">
      <c r="H783" s="187"/>
      <c r="I783" s="188"/>
      <c r="J783" s="188"/>
      <c r="K783" s="188"/>
      <c r="L783" s="188"/>
      <c r="N783" s="189"/>
      <c r="O783" s="189"/>
      <c r="P783" s="189"/>
      <c r="Q783" s="189"/>
      <c r="U783" s="187"/>
      <c r="V783" s="188"/>
      <c r="W783" s="188"/>
      <c r="X783" s="188"/>
      <c r="Y783" s="188"/>
      <c r="Z783" s="189"/>
      <c r="AA783" s="189"/>
      <c r="AB783" s="189"/>
      <c r="AC783" s="189"/>
    </row>
    <row r="784" spans="8:29" ht="10.5" customHeight="1" x14ac:dyDescent="0.2">
      <c r="H784" s="187"/>
      <c r="I784" s="188"/>
      <c r="J784" s="188"/>
      <c r="K784" s="188"/>
      <c r="L784" s="188"/>
      <c r="N784" s="189"/>
      <c r="O784" s="189"/>
      <c r="P784" s="189"/>
      <c r="Q784" s="189"/>
      <c r="U784" s="187"/>
      <c r="V784" s="188"/>
      <c r="W784" s="188"/>
      <c r="X784" s="188"/>
      <c r="Y784" s="188"/>
      <c r="Z784" s="189"/>
      <c r="AA784" s="189"/>
      <c r="AB784" s="189"/>
      <c r="AC784" s="189"/>
    </row>
    <row r="785" spans="8:29" ht="10.5" customHeight="1" x14ac:dyDescent="0.2">
      <c r="H785" s="187"/>
      <c r="I785" s="188"/>
      <c r="J785" s="188"/>
      <c r="K785" s="188"/>
      <c r="L785" s="188"/>
      <c r="N785" s="189"/>
      <c r="O785" s="189"/>
      <c r="P785" s="189"/>
      <c r="Q785" s="189"/>
      <c r="U785" s="187"/>
      <c r="V785" s="188"/>
      <c r="W785" s="188"/>
      <c r="X785" s="188"/>
      <c r="Y785" s="188"/>
      <c r="Z785" s="189"/>
      <c r="AA785" s="189"/>
      <c r="AB785" s="189"/>
      <c r="AC785" s="189"/>
    </row>
    <row r="786" spans="8:29" ht="10.5" customHeight="1" x14ac:dyDescent="0.2">
      <c r="H786" s="187"/>
      <c r="I786" s="188"/>
      <c r="J786" s="188"/>
      <c r="K786" s="188"/>
      <c r="L786" s="188"/>
      <c r="N786" s="189"/>
      <c r="O786" s="189"/>
      <c r="P786" s="189"/>
      <c r="Q786" s="189"/>
      <c r="U786" s="187"/>
      <c r="V786" s="188"/>
      <c r="W786" s="188"/>
      <c r="X786" s="188"/>
      <c r="Y786" s="188"/>
      <c r="Z786" s="189"/>
      <c r="AA786" s="189"/>
      <c r="AB786" s="189"/>
      <c r="AC786" s="189"/>
    </row>
    <row r="787" spans="8:29" ht="10.5" customHeight="1" x14ac:dyDescent="0.2">
      <c r="H787" s="187"/>
      <c r="I787" s="188"/>
      <c r="J787" s="188"/>
      <c r="K787" s="188"/>
      <c r="L787" s="188"/>
      <c r="N787" s="189"/>
      <c r="O787" s="189"/>
      <c r="P787" s="189"/>
      <c r="Q787" s="189"/>
      <c r="U787" s="187"/>
      <c r="V787" s="188"/>
      <c r="W787" s="188"/>
      <c r="X787" s="188"/>
      <c r="Y787" s="188"/>
      <c r="Z787" s="189"/>
      <c r="AA787" s="189"/>
      <c r="AB787" s="189"/>
      <c r="AC787" s="189"/>
    </row>
    <row r="788" spans="8:29" ht="10.5" customHeight="1" x14ac:dyDescent="0.2">
      <c r="H788" s="187"/>
      <c r="I788" s="188"/>
      <c r="J788" s="188"/>
      <c r="K788" s="188"/>
      <c r="L788" s="188"/>
      <c r="N788" s="189"/>
      <c r="O788" s="189"/>
      <c r="P788" s="189"/>
      <c r="Q788" s="189"/>
      <c r="U788" s="187"/>
      <c r="V788" s="188"/>
      <c r="W788" s="188"/>
      <c r="X788" s="188"/>
      <c r="Y788" s="188"/>
      <c r="Z788" s="189"/>
      <c r="AA788" s="189"/>
      <c r="AB788" s="189"/>
      <c r="AC788" s="189"/>
    </row>
    <row r="789" spans="8:29" ht="10.5" customHeight="1" x14ac:dyDescent="0.2">
      <c r="H789" s="187"/>
      <c r="I789" s="188"/>
      <c r="J789" s="188"/>
      <c r="K789" s="188"/>
      <c r="L789" s="188"/>
      <c r="N789" s="189"/>
      <c r="O789" s="189"/>
      <c r="P789" s="189"/>
      <c r="Q789" s="189"/>
      <c r="U789" s="187"/>
      <c r="V789" s="188"/>
      <c r="W789" s="188"/>
      <c r="X789" s="188"/>
      <c r="Y789" s="188"/>
      <c r="Z789" s="189"/>
      <c r="AA789" s="189"/>
      <c r="AB789" s="189"/>
      <c r="AC789" s="189"/>
    </row>
    <row r="790" spans="8:29" ht="10.5" customHeight="1" x14ac:dyDescent="0.2">
      <c r="H790" s="187"/>
      <c r="I790" s="188"/>
      <c r="J790" s="188"/>
      <c r="K790" s="188"/>
      <c r="L790" s="188"/>
      <c r="N790" s="189"/>
      <c r="O790" s="189"/>
      <c r="P790" s="189"/>
      <c r="Q790" s="189"/>
      <c r="U790" s="187"/>
      <c r="V790" s="188"/>
      <c r="W790" s="188"/>
      <c r="X790" s="188"/>
      <c r="Y790" s="188"/>
      <c r="Z790" s="189"/>
      <c r="AA790" s="189"/>
      <c r="AB790" s="189"/>
      <c r="AC790" s="189"/>
    </row>
    <row r="791" spans="8:29" ht="10.5" customHeight="1" x14ac:dyDescent="0.2">
      <c r="H791" s="187"/>
      <c r="I791" s="188"/>
      <c r="J791" s="188"/>
      <c r="K791" s="188"/>
      <c r="L791" s="188"/>
      <c r="N791" s="189"/>
      <c r="O791" s="189"/>
      <c r="P791" s="189"/>
      <c r="Q791" s="189"/>
      <c r="U791" s="187"/>
      <c r="V791" s="188"/>
      <c r="W791" s="188"/>
      <c r="X791" s="188"/>
      <c r="Y791" s="188"/>
      <c r="Z791" s="189"/>
      <c r="AA791" s="189"/>
      <c r="AB791" s="189"/>
      <c r="AC791" s="189"/>
    </row>
    <row r="792" spans="8:29" ht="10.5" customHeight="1" x14ac:dyDescent="0.2">
      <c r="H792" s="187"/>
      <c r="I792" s="188"/>
      <c r="J792" s="188"/>
      <c r="K792" s="188"/>
      <c r="L792" s="188"/>
      <c r="N792" s="189"/>
      <c r="O792" s="189"/>
      <c r="P792" s="189"/>
      <c r="Q792" s="189"/>
      <c r="U792" s="187"/>
      <c r="V792" s="188"/>
      <c r="W792" s="188"/>
      <c r="X792" s="188"/>
      <c r="Y792" s="188"/>
      <c r="Z792" s="189"/>
      <c r="AA792" s="189"/>
      <c r="AB792" s="189"/>
      <c r="AC792" s="189"/>
    </row>
    <row r="793" spans="8:29" ht="10.5" customHeight="1" x14ac:dyDescent="0.2">
      <c r="H793" s="187"/>
      <c r="I793" s="188"/>
      <c r="J793" s="188"/>
      <c r="K793" s="188"/>
      <c r="L793" s="188"/>
      <c r="N793" s="189"/>
      <c r="O793" s="189"/>
      <c r="P793" s="189"/>
      <c r="Q793" s="189"/>
      <c r="U793" s="187"/>
      <c r="V793" s="188"/>
      <c r="W793" s="188"/>
      <c r="X793" s="188"/>
      <c r="Y793" s="188"/>
      <c r="Z793" s="189"/>
      <c r="AA793" s="189"/>
      <c r="AB793" s="189"/>
      <c r="AC793" s="189"/>
    </row>
    <row r="794" spans="8:29" ht="10.5" customHeight="1" x14ac:dyDescent="0.2">
      <c r="H794" s="187"/>
      <c r="I794" s="188"/>
      <c r="J794" s="188"/>
      <c r="K794" s="188"/>
      <c r="L794" s="188"/>
      <c r="N794" s="189"/>
      <c r="O794" s="189"/>
      <c r="P794" s="189"/>
      <c r="Q794" s="189"/>
      <c r="U794" s="187"/>
      <c r="V794" s="188"/>
      <c r="W794" s="188"/>
      <c r="X794" s="188"/>
      <c r="Y794" s="188"/>
      <c r="Z794" s="189"/>
      <c r="AA794" s="189"/>
      <c r="AB794" s="189"/>
      <c r="AC794" s="189"/>
    </row>
    <row r="795" spans="8:29" ht="10.5" customHeight="1" x14ac:dyDescent="0.2">
      <c r="H795" s="187"/>
      <c r="I795" s="188"/>
      <c r="J795" s="188"/>
      <c r="K795" s="188"/>
      <c r="L795" s="188"/>
      <c r="N795" s="189"/>
      <c r="O795" s="189"/>
      <c r="P795" s="189"/>
      <c r="Q795" s="189"/>
      <c r="U795" s="187"/>
      <c r="V795" s="188"/>
      <c r="W795" s="188"/>
      <c r="X795" s="188"/>
      <c r="Y795" s="188"/>
      <c r="Z795" s="189"/>
      <c r="AA795" s="189"/>
      <c r="AB795" s="189"/>
      <c r="AC795" s="189"/>
    </row>
    <row r="796" spans="8:29" ht="10.5" customHeight="1" x14ac:dyDescent="0.2">
      <c r="H796" s="187"/>
      <c r="I796" s="188"/>
      <c r="J796" s="188"/>
      <c r="K796" s="188"/>
      <c r="L796" s="188"/>
      <c r="N796" s="189"/>
      <c r="O796" s="189"/>
      <c r="P796" s="189"/>
      <c r="Q796" s="189"/>
      <c r="U796" s="187"/>
      <c r="V796" s="188"/>
      <c r="W796" s="188"/>
      <c r="X796" s="188"/>
      <c r="Y796" s="188"/>
      <c r="Z796" s="189"/>
      <c r="AA796" s="189"/>
      <c r="AB796" s="189"/>
      <c r="AC796" s="189"/>
    </row>
    <row r="797" spans="8:29" ht="10.5" customHeight="1" x14ac:dyDescent="0.2">
      <c r="H797" s="187"/>
      <c r="I797" s="188"/>
      <c r="J797" s="188"/>
      <c r="K797" s="188"/>
      <c r="L797" s="188"/>
      <c r="N797" s="189"/>
      <c r="O797" s="189"/>
      <c r="P797" s="189"/>
      <c r="Q797" s="189"/>
      <c r="U797" s="187"/>
      <c r="V797" s="188"/>
      <c r="W797" s="188"/>
      <c r="X797" s="188"/>
      <c r="Y797" s="188"/>
      <c r="Z797" s="189"/>
      <c r="AA797" s="189"/>
      <c r="AB797" s="189"/>
      <c r="AC797" s="189"/>
    </row>
    <row r="798" spans="8:29" ht="10.5" customHeight="1" x14ac:dyDescent="0.2">
      <c r="H798" s="187"/>
      <c r="I798" s="188"/>
      <c r="J798" s="188"/>
      <c r="K798" s="188"/>
      <c r="L798" s="188"/>
      <c r="N798" s="189"/>
      <c r="O798" s="189"/>
      <c r="P798" s="189"/>
      <c r="Q798" s="189"/>
      <c r="U798" s="187"/>
      <c r="V798" s="188"/>
      <c r="W798" s="188"/>
      <c r="X798" s="188"/>
      <c r="Y798" s="188"/>
      <c r="Z798" s="189"/>
      <c r="AA798" s="189"/>
      <c r="AB798" s="189"/>
      <c r="AC798" s="189"/>
    </row>
    <row r="799" spans="8:29" ht="10.5" customHeight="1" x14ac:dyDescent="0.2">
      <c r="H799" s="187"/>
      <c r="I799" s="188"/>
      <c r="J799" s="188"/>
      <c r="K799" s="188"/>
      <c r="L799" s="188"/>
      <c r="N799" s="189"/>
      <c r="O799" s="189"/>
      <c r="P799" s="189"/>
      <c r="Q799" s="189"/>
      <c r="U799" s="187"/>
      <c r="V799" s="188"/>
      <c r="W799" s="188"/>
      <c r="X799" s="188"/>
      <c r="Y799" s="188"/>
      <c r="Z799" s="189"/>
      <c r="AA799" s="189"/>
      <c r="AB799" s="189"/>
      <c r="AC799" s="189"/>
    </row>
    <row r="800" spans="8:29" ht="10.5" customHeight="1" x14ac:dyDescent="0.2">
      <c r="H800" s="187"/>
      <c r="I800" s="188"/>
      <c r="J800" s="188"/>
      <c r="K800" s="188"/>
      <c r="L800" s="188"/>
      <c r="N800" s="189"/>
      <c r="O800" s="189"/>
      <c r="P800" s="189"/>
      <c r="Q800" s="189"/>
      <c r="U800" s="187"/>
      <c r="V800" s="188"/>
      <c r="W800" s="188"/>
      <c r="X800" s="188"/>
      <c r="Y800" s="188"/>
      <c r="Z800" s="189"/>
      <c r="AA800" s="189"/>
      <c r="AB800" s="189"/>
      <c r="AC800" s="189"/>
    </row>
    <row r="801" spans="8:29" ht="10.5" customHeight="1" x14ac:dyDescent="0.2">
      <c r="H801" s="187"/>
      <c r="I801" s="188"/>
      <c r="J801" s="188"/>
      <c r="K801" s="188"/>
      <c r="L801" s="188"/>
      <c r="N801" s="189"/>
      <c r="O801" s="189"/>
      <c r="P801" s="189"/>
      <c r="Q801" s="189"/>
      <c r="U801" s="187"/>
      <c r="V801" s="188"/>
      <c r="W801" s="188"/>
      <c r="X801" s="188"/>
      <c r="Y801" s="188"/>
      <c r="Z801" s="189"/>
      <c r="AA801" s="189"/>
      <c r="AB801" s="189"/>
      <c r="AC801" s="189"/>
    </row>
    <row r="802" spans="8:29" ht="10.5" customHeight="1" x14ac:dyDescent="0.2">
      <c r="H802" s="187"/>
      <c r="I802" s="188"/>
      <c r="J802" s="188"/>
      <c r="K802" s="188"/>
      <c r="L802" s="188"/>
      <c r="N802" s="189"/>
      <c r="O802" s="189"/>
      <c r="P802" s="189"/>
      <c r="Q802" s="189"/>
      <c r="U802" s="187"/>
      <c r="V802" s="188"/>
      <c r="W802" s="188"/>
      <c r="X802" s="188"/>
      <c r="Y802" s="188"/>
      <c r="Z802" s="189"/>
      <c r="AA802" s="189"/>
      <c r="AB802" s="189"/>
      <c r="AC802" s="189"/>
    </row>
    <row r="803" spans="8:29" ht="10.5" customHeight="1" x14ac:dyDescent="0.2">
      <c r="H803" s="187"/>
      <c r="I803" s="188"/>
      <c r="J803" s="188"/>
      <c r="K803" s="188"/>
      <c r="L803" s="188"/>
      <c r="N803" s="189"/>
      <c r="O803" s="189"/>
      <c r="P803" s="189"/>
      <c r="Q803" s="189"/>
      <c r="U803" s="187"/>
      <c r="V803" s="188"/>
      <c r="W803" s="188"/>
      <c r="X803" s="188"/>
      <c r="Y803" s="188"/>
      <c r="Z803" s="189"/>
      <c r="AA803" s="189"/>
      <c r="AB803" s="189"/>
      <c r="AC803" s="189"/>
    </row>
    <row r="804" spans="8:29" ht="10.5" customHeight="1" x14ac:dyDescent="0.2">
      <c r="H804" s="187"/>
      <c r="I804" s="188"/>
      <c r="J804" s="188"/>
      <c r="K804" s="188"/>
      <c r="L804" s="188"/>
      <c r="N804" s="189"/>
      <c r="O804" s="189"/>
      <c r="P804" s="189"/>
      <c r="Q804" s="189"/>
      <c r="U804" s="187"/>
      <c r="V804" s="188"/>
      <c r="W804" s="188"/>
      <c r="X804" s="188"/>
      <c r="Y804" s="188"/>
      <c r="Z804" s="189"/>
      <c r="AA804" s="189"/>
      <c r="AB804" s="189"/>
      <c r="AC804" s="189"/>
    </row>
    <row r="805" spans="8:29" ht="10.5" customHeight="1" x14ac:dyDescent="0.2">
      <c r="H805" s="187"/>
      <c r="I805" s="188"/>
      <c r="J805" s="188"/>
      <c r="K805" s="188"/>
      <c r="L805" s="188"/>
      <c r="N805" s="189"/>
      <c r="O805" s="189"/>
      <c r="P805" s="189"/>
      <c r="Q805" s="189"/>
    </row>
    <row r="806" spans="8:29" ht="10.5" customHeight="1" x14ac:dyDescent="0.2">
      <c r="H806" s="187"/>
      <c r="I806" s="188"/>
      <c r="J806" s="188"/>
      <c r="K806" s="188"/>
      <c r="L806" s="188"/>
      <c r="N806" s="189"/>
      <c r="O806" s="189"/>
      <c r="P806" s="189"/>
      <c r="Q806" s="189"/>
    </row>
    <row r="807" spans="8:29" ht="10.5" customHeight="1" x14ac:dyDescent="0.2">
      <c r="H807" s="187"/>
      <c r="I807" s="188"/>
      <c r="J807" s="188"/>
      <c r="K807" s="188"/>
      <c r="L807" s="188"/>
      <c r="N807" s="189"/>
      <c r="O807" s="189"/>
      <c r="P807" s="189"/>
      <c r="Q807" s="189"/>
    </row>
    <row r="808" spans="8:29" ht="10.5" customHeight="1" x14ac:dyDescent="0.2">
      <c r="H808" s="187"/>
      <c r="I808" s="188"/>
      <c r="J808" s="188"/>
      <c r="K808" s="188"/>
      <c r="L808" s="188"/>
      <c r="N808" s="189"/>
      <c r="O808" s="189"/>
      <c r="P808" s="189"/>
      <c r="Q808" s="189"/>
    </row>
    <row r="809" spans="8:29" ht="10.5" customHeight="1" x14ac:dyDescent="0.2">
      <c r="H809" s="187"/>
      <c r="I809" s="188"/>
      <c r="J809" s="188"/>
      <c r="K809" s="188"/>
      <c r="L809" s="188"/>
      <c r="N809" s="189"/>
      <c r="O809" s="189"/>
      <c r="P809" s="189"/>
      <c r="Q809" s="189"/>
    </row>
    <row r="810" spans="8:29" ht="10.5" customHeight="1" x14ac:dyDescent="0.2">
      <c r="H810" s="187"/>
      <c r="I810" s="188"/>
      <c r="J810" s="188"/>
      <c r="K810" s="188"/>
      <c r="L810" s="188"/>
      <c r="N810" s="189"/>
      <c r="O810" s="189"/>
      <c r="P810" s="189"/>
      <c r="Q810" s="189"/>
    </row>
    <row r="811" spans="8:29" ht="10.5" customHeight="1" x14ac:dyDescent="0.2">
      <c r="H811" s="187"/>
      <c r="I811" s="188"/>
      <c r="J811" s="188"/>
      <c r="K811" s="188"/>
      <c r="L811" s="188"/>
      <c r="N811" s="189"/>
      <c r="O811" s="189"/>
      <c r="P811" s="189"/>
      <c r="Q811" s="189"/>
    </row>
    <row r="812" spans="8:29" ht="10.5" customHeight="1" x14ac:dyDescent="0.2">
      <c r="H812" s="187"/>
      <c r="I812" s="188"/>
      <c r="J812" s="188"/>
      <c r="K812" s="188"/>
      <c r="L812" s="188"/>
      <c r="N812" s="189"/>
      <c r="O812" s="189"/>
      <c r="P812" s="189"/>
      <c r="Q812" s="189"/>
    </row>
    <row r="813" spans="8:29" ht="10.5" customHeight="1" x14ac:dyDescent="0.2">
      <c r="H813" s="187"/>
      <c r="I813" s="188"/>
      <c r="J813" s="188"/>
      <c r="K813" s="188"/>
      <c r="L813" s="188"/>
      <c r="N813" s="189"/>
      <c r="O813" s="189"/>
      <c r="P813" s="189"/>
      <c r="Q813" s="189"/>
    </row>
    <row r="814" spans="8:29" ht="10.5" customHeight="1" x14ac:dyDescent="0.2">
      <c r="H814" s="187"/>
      <c r="I814" s="188"/>
      <c r="J814" s="188"/>
      <c r="K814" s="188"/>
      <c r="L814" s="188"/>
      <c r="N814" s="189"/>
      <c r="O814" s="189"/>
      <c r="P814" s="189"/>
      <c r="Q814" s="189"/>
    </row>
    <row r="815" spans="8:29" ht="10.5" customHeight="1" x14ac:dyDescent="0.2">
      <c r="H815" s="187"/>
      <c r="I815" s="188"/>
      <c r="J815" s="188"/>
      <c r="K815" s="188"/>
      <c r="L815" s="188"/>
      <c r="N815" s="189"/>
      <c r="O815" s="189"/>
      <c r="P815" s="189"/>
      <c r="Q815" s="189"/>
    </row>
    <row r="816" spans="8:29" ht="10.5" customHeight="1" x14ac:dyDescent="0.2">
      <c r="H816" s="187"/>
      <c r="I816" s="188"/>
      <c r="J816" s="188"/>
      <c r="K816" s="188"/>
      <c r="L816" s="188"/>
      <c r="N816" s="189"/>
      <c r="O816" s="189"/>
      <c r="P816" s="189"/>
      <c r="Q816" s="189"/>
    </row>
    <row r="817" spans="8:17" ht="10.5" customHeight="1" x14ac:dyDescent="0.2">
      <c r="H817" s="187"/>
      <c r="I817" s="188"/>
      <c r="J817" s="188"/>
      <c r="K817" s="188"/>
      <c r="L817" s="188"/>
      <c r="N817" s="189"/>
      <c r="O817" s="189"/>
      <c r="P817" s="189"/>
      <c r="Q817" s="189"/>
    </row>
    <row r="818" spans="8:17" ht="10.5" customHeight="1" x14ac:dyDescent="0.2">
      <c r="H818" s="187"/>
      <c r="I818" s="188"/>
      <c r="J818" s="188"/>
      <c r="K818" s="188"/>
      <c r="L818" s="188"/>
      <c r="N818" s="189"/>
      <c r="O818" s="189"/>
      <c r="P818" s="189"/>
      <c r="Q818" s="189"/>
    </row>
    <row r="819" spans="8:17" ht="10.5" customHeight="1" x14ac:dyDescent="0.2">
      <c r="H819" s="187"/>
      <c r="I819" s="188"/>
      <c r="J819" s="188"/>
      <c r="K819" s="188"/>
      <c r="L819" s="188"/>
      <c r="N819" s="189"/>
      <c r="O819" s="189"/>
      <c r="P819" s="189"/>
      <c r="Q819" s="189"/>
    </row>
    <row r="820" spans="8:17" ht="10.5" customHeight="1" x14ac:dyDescent="0.2">
      <c r="H820" s="187"/>
      <c r="I820" s="188"/>
      <c r="J820" s="188"/>
      <c r="K820" s="188"/>
      <c r="L820" s="188"/>
      <c r="N820" s="189"/>
      <c r="O820" s="189"/>
      <c r="P820" s="189"/>
      <c r="Q820" s="189"/>
    </row>
    <row r="821" spans="8:17" ht="10.5" customHeight="1" x14ac:dyDescent="0.2">
      <c r="H821" s="187"/>
      <c r="I821" s="188"/>
      <c r="J821" s="188"/>
      <c r="K821" s="188"/>
      <c r="L821" s="188"/>
      <c r="N821" s="189"/>
      <c r="O821" s="189"/>
      <c r="P821" s="189"/>
      <c r="Q821" s="189"/>
    </row>
    <row r="822" spans="8:17" ht="10.5" customHeight="1" x14ac:dyDescent="0.2">
      <c r="H822" s="187"/>
      <c r="I822" s="188"/>
      <c r="J822" s="188"/>
      <c r="K822" s="188"/>
      <c r="L822" s="188"/>
      <c r="N822" s="189"/>
      <c r="O822" s="189"/>
      <c r="P822" s="189"/>
      <c r="Q822" s="189"/>
    </row>
    <row r="823" spans="8:17" ht="10.5" customHeight="1" x14ac:dyDescent="0.2">
      <c r="H823" s="187"/>
      <c r="I823" s="188"/>
      <c r="J823" s="188"/>
      <c r="K823" s="188"/>
      <c r="L823" s="188"/>
      <c r="N823" s="189"/>
      <c r="O823" s="189"/>
      <c r="P823" s="189"/>
      <c r="Q823" s="189"/>
    </row>
    <row r="824" spans="8:17" ht="10.5" customHeight="1" x14ac:dyDescent="0.2">
      <c r="H824" s="187"/>
      <c r="I824" s="188"/>
      <c r="J824" s="188"/>
      <c r="K824" s="188"/>
      <c r="L824" s="188"/>
      <c r="N824" s="189"/>
      <c r="O824" s="189"/>
      <c r="P824" s="189"/>
      <c r="Q824" s="189"/>
    </row>
    <row r="825" spans="8:17" ht="10.5" customHeight="1" x14ac:dyDescent="0.2">
      <c r="H825" s="187"/>
      <c r="I825" s="188"/>
      <c r="J825" s="188"/>
      <c r="K825" s="188"/>
      <c r="L825" s="188"/>
      <c r="N825" s="189"/>
      <c r="O825" s="189"/>
      <c r="P825" s="189"/>
      <c r="Q825" s="189"/>
    </row>
    <row r="826" spans="8:17" ht="10.5" customHeight="1" x14ac:dyDescent="0.2">
      <c r="H826" s="187"/>
      <c r="I826" s="188"/>
      <c r="J826" s="188"/>
      <c r="K826" s="188"/>
      <c r="L826" s="188"/>
      <c r="N826" s="189"/>
      <c r="O826" s="189"/>
      <c r="P826" s="189"/>
      <c r="Q826" s="189"/>
    </row>
    <row r="827" spans="8:17" ht="10.5" customHeight="1" x14ac:dyDescent="0.2">
      <c r="H827" s="187"/>
      <c r="I827" s="188"/>
      <c r="J827" s="188"/>
      <c r="K827" s="188"/>
      <c r="L827" s="188"/>
      <c r="N827" s="189"/>
      <c r="O827" s="189"/>
      <c r="P827" s="189"/>
      <c r="Q827" s="189"/>
    </row>
    <row r="828" spans="8:17" ht="10.5" customHeight="1" x14ac:dyDescent="0.2">
      <c r="H828" s="187"/>
      <c r="I828" s="188"/>
      <c r="J828" s="188"/>
      <c r="K828" s="188"/>
      <c r="L828" s="188"/>
      <c r="N828" s="189"/>
      <c r="O828" s="189"/>
      <c r="P828" s="189"/>
      <c r="Q828" s="189"/>
    </row>
    <row r="829" spans="8:17" ht="10.5" customHeight="1" x14ac:dyDescent="0.2">
      <c r="H829" s="187"/>
      <c r="I829" s="188"/>
      <c r="J829" s="188"/>
      <c r="K829" s="188"/>
      <c r="L829" s="188"/>
      <c r="N829" s="189"/>
      <c r="O829" s="189"/>
      <c r="P829" s="189"/>
      <c r="Q829" s="189"/>
    </row>
    <row r="830" spans="8:17" ht="10.5" customHeight="1" x14ac:dyDescent="0.2">
      <c r="H830" s="187"/>
      <c r="I830" s="188"/>
      <c r="J830" s="188"/>
      <c r="K830" s="188"/>
      <c r="L830" s="188"/>
      <c r="N830" s="189"/>
      <c r="O830" s="189"/>
      <c r="P830" s="189"/>
      <c r="Q830" s="189"/>
    </row>
    <row r="831" spans="8:17" ht="10.5" customHeight="1" x14ac:dyDescent="0.2">
      <c r="H831" s="187"/>
      <c r="I831" s="188"/>
      <c r="J831" s="188"/>
      <c r="K831" s="188"/>
      <c r="L831" s="188"/>
      <c r="N831" s="189"/>
      <c r="O831" s="189"/>
      <c r="P831" s="189"/>
      <c r="Q831" s="189"/>
    </row>
    <row r="832" spans="8:17" ht="10.5" customHeight="1" x14ac:dyDescent="0.2">
      <c r="H832" s="187"/>
      <c r="I832" s="188"/>
      <c r="J832" s="188"/>
      <c r="K832" s="188"/>
      <c r="L832" s="188"/>
      <c r="N832" s="189"/>
      <c r="O832" s="189"/>
      <c r="P832" s="189"/>
      <c r="Q832" s="189"/>
    </row>
    <row r="833" spans="8:17" ht="10.5" customHeight="1" x14ac:dyDescent="0.2">
      <c r="H833" s="187"/>
      <c r="I833" s="188"/>
      <c r="J833" s="188"/>
      <c r="K833" s="188"/>
      <c r="L833" s="188"/>
      <c r="N833" s="189"/>
      <c r="O833" s="189"/>
      <c r="P833" s="189"/>
      <c r="Q833" s="189"/>
    </row>
    <row r="834" spans="8:17" ht="10.5" customHeight="1" x14ac:dyDescent="0.2">
      <c r="H834" s="187"/>
      <c r="I834" s="188"/>
      <c r="J834" s="188"/>
      <c r="K834" s="188"/>
      <c r="L834" s="188"/>
      <c r="N834" s="189"/>
      <c r="O834" s="189"/>
      <c r="P834" s="189"/>
      <c r="Q834" s="189"/>
    </row>
    <row r="835" spans="8:17" ht="10.5" customHeight="1" x14ac:dyDescent="0.2">
      <c r="H835" s="187"/>
      <c r="I835" s="188"/>
      <c r="J835" s="188"/>
      <c r="K835" s="188"/>
      <c r="L835" s="188"/>
      <c r="N835" s="189"/>
      <c r="O835" s="189"/>
      <c r="P835" s="189"/>
      <c r="Q835" s="189"/>
    </row>
    <row r="836" spans="8:17" ht="10.5" customHeight="1" x14ac:dyDescent="0.2">
      <c r="H836" s="187"/>
      <c r="I836" s="188"/>
      <c r="J836" s="188"/>
      <c r="K836" s="188"/>
      <c r="L836" s="188"/>
      <c r="N836" s="189"/>
      <c r="O836" s="189"/>
      <c r="P836" s="189"/>
      <c r="Q836" s="189"/>
    </row>
    <row r="837" spans="8:17" ht="10.5" customHeight="1" x14ac:dyDescent="0.2">
      <c r="H837" s="187"/>
      <c r="I837" s="188"/>
      <c r="J837" s="188"/>
      <c r="K837" s="188"/>
      <c r="L837" s="188"/>
      <c r="N837" s="189"/>
      <c r="O837" s="189"/>
      <c r="P837" s="189"/>
      <c r="Q837" s="189"/>
    </row>
    <row r="838" spans="8:17" ht="10.5" customHeight="1" x14ac:dyDescent="0.2">
      <c r="H838" s="187"/>
      <c r="I838" s="188"/>
      <c r="J838" s="188"/>
      <c r="K838" s="188"/>
      <c r="L838" s="188"/>
      <c r="N838" s="189"/>
      <c r="O838" s="189"/>
      <c r="P838" s="189"/>
      <c r="Q838" s="189"/>
    </row>
    <row r="839" spans="8:17" ht="10.5" customHeight="1" x14ac:dyDescent="0.2">
      <c r="H839" s="187"/>
      <c r="I839" s="188"/>
      <c r="J839" s="188"/>
      <c r="K839" s="188"/>
      <c r="L839" s="188"/>
      <c r="N839" s="189"/>
      <c r="O839" s="189"/>
      <c r="P839" s="189"/>
      <c r="Q839" s="189"/>
    </row>
    <row r="840" spans="8:17" ht="10.5" customHeight="1" x14ac:dyDescent="0.2">
      <c r="H840" s="187"/>
      <c r="I840" s="188"/>
      <c r="J840" s="188"/>
      <c r="K840" s="188"/>
      <c r="L840" s="188"/>
      <c r="N840" s="189"/>
      <c r="O840" s="189"/>
      <c r="P840" s="189"/>
      <c r="Q840" s="189"/>
    </row>
    <row r="841" spans="8:17" ht="10.5" customHeight="1" x14ac:dyDescent="0.2">
      <c r="H841" s="187"/>
      <c r="I841" s="188"/>
      <c r="J841" s="188"/>
      <c r="K841" s="188"/>
      <c r="L841" s="188"/>
      <c r="N841" s="189"/>
      <c r="O841" s="189"/>
      <c r="P841" s="189"/>
      <c r="Q841" s="189"/>
    </row>
    <row r="842" spans="8:17" ht="10.5" customHeight="1" x14ac:dyDescent="0.2">
      <c r="H842" s="187"/>
      <c r="I842" s="188"/>
      <c r="J842" s="188"/>
      <c r="K842" s="188"/>
      <c r="L842" s="188"/>
      <c r="N842" s="189"/>
      <c r="O842" s="189"/>
      <c r="P842" s="189"/>
      <c r="Q842" s="189"/>
    </row>
    <row r="843" spans="8:17" ht="10.5" customHeight="1" x14ac:dyDescent="0.2">
      <c r="H843" s="187"/>
      <c r="I843" s="188"/>
      <c r="J843" s="188"/>
      <c r="K843" s="188"/>
      <c r="L843" s="188"/>
      <c r="N843" s="189"/>
      <c r="O843" s="189"/>
      <c r="P843" s="189"/>
      <c r="Q843" s="189"/>
    </row>
    <row r="844" spans="8:17" ht="10.5" customHeight="1" x14ac:dyDescent="0.2">
      <c r="H844" s="187"/>
      <c r="I844" s="188"/>
      <c r="J844" s="188"/>
      <c r="K844" s="188"/>
      <c r="L844" s="188"/>
      <c r="N844" s="189"/>
      <c r="O844" s="189"/>
      <c r="P844" s="189"/>
      <c r="Q844" s="189"/>
    </row>
    <row r="845" spans="8:17" ht="10.5" customHeight="1" x14ac:dyDescent="0.2">
      <c r="H845" s="187"/>
      <c r="I845" s="188"/>
      <c r="J845" s="188"/>
      <c r="K845" s="188"/>
      <c r="L845" s="188"/>
      <c r="N845" s="189"/>
      <c r="O845" s="189"/>
      <c r="P845" s="189"/>
      <c r="Q845" s="189"/>
    </row>
    <row r="846" spans="8:17" ht="10.5" customHeight="1" x14ac:dyDescent="0.2">
      <c r="H846" s="187"/>
      <c r="I846" s="188"/>
      <c r="J846" s="188"/>
      <c r="K846" s="188"/>
      <c r="L846" s="188"/>
      <c r="N846" s="189"/>
      <c r="O846" s="189"/>
      <c r="P846" s="189"/>
      <c r="Q846" s="189"/>
    </row>
    <row r="847" spans="8:17" ht="10.5" customHeight="1" x14ac:dyDescent="0.2">
      <c r="H847" s="187"/>
      <c r="I847" s="188"/>
      <c r="J847" s="188"/>
      <c r="K847" s="188"/>
      <c r="L847" s="188"/>
      <c r="N847" s="189"/>
      <c r="O847" s="189"/>
      <c r="P847" s="189"/>
      <c r="Q847" s="189"/>
    </row>
    <row r="848" spans="8:17" ht="10.5" customHeight="1" x14ac:dyDescent="0.2">
      <c r="H848" s="187"/>
      <c r="I848" s="188"/>
      <c r="J848" s="188"/>
      <c r="K848" s="188"/>
      <c r="L848" s="188"/>
      <c r="N848" s="189"/>
      <c r="O848" s="189"/>
      <c r="P848" s="189"/>
      <c r="Q848" s="189"/>
    </row>
    <row r="849" spans="8:17" ht="10.5" customHeight="1" x14ac:dyDescent="0.2">
      <c r="H849" s="187"/>
      <c r="I849" s="188"/>
      <c r="J849" s="188"/>
      <c r="K849" s="188"/>
      <c r="L849" s="188"/>
      <c r="N849" s="189"/>
      <c r="O849" s="189"/>
      <c r="P849" s="189"/>
      <c r="Q849" s="189"/>
    </row>
    <row r="850" spans="8:17" ht="10.5" customHeight="1" x14ac:dyDescent="0.2">
      <c r="H850" s="187"/>
      <c r="I850" s="188"/>
      <c r="J850" s="188"/>
      <c r="K850" s="188"/>
      <c r="L850" s="188"/>
      <c r="N850" s="189"/>
      <c r="O850" s="189"/>
      <c r="P850" s="189"/>
      <c r="Q850" s="189"/>
    </row>
    <row r="851" spans="8:17" ht="10.5" customHeight="1" x14ac:dyDescent="0.2">
      <c r="H851" s="187"/>
      <c r="I851" s="188"/>
      <c r="J851" s="188"/>
      <c r="K851" s="188"/>
      <c r="L851" s="188"/>
      <c r="N851" s="189"/>
      <c r="O851" s="189"/>
      <c r="P851" s="189"/>
      <c r="Q851" s="189"/>
    </row>
    <row r="852" spans="8:17" ht="10.5" customHeight="1" x14ac:dyDescent="0.2">
      <c r="H852" s="187"/>
      <c r="I852" s="188"/>
      <c r="J852" s="188"/>
      <c r="K852" s="188"/>
      <c r="L852" s="188"/>
      <c r="N852" s="189"/>
      <c r="O852" s="189"/>
      <c r="P852" s="189"/>
      <c r="Q852" s="189"/>
    </row>
    <row r="853" spans="8:17" ht="10.5" customHeight="1" x14ac:dyDescent="0.2">
      <c r="H853" s="187"/>
      <c r="I853" s="188"/>
      <c r="J853" s="188"/>
      <c r="K853" s="188"/>
      <c r="L853" s="188"/>
      <c r="N853" s="189"/>
      <c r="O853" s="189"/>
      <c r="P853" s="189"/>
      <c r="Q853" s="189"/>
    </row>
    <row r="854" spans="8:17" ht="10.5" customHeight="1" x14ac:dyDescent="0.2">
      <c r="H854" s="187"/>
      <c r="I854" s="188"/>
      <c r="J854" s="188"/>
      <c r="K854" s="188"/>
      <c r="L854" s="188"/>
      <c r="N854" s="189"/>
      <c r="O854" s="189"/>
      <c r="P854" s="189"/>
      <c r="Q854" s="189"/>
    </row>
    <row r="855" spans="8:17" ht="10.5" customHeight="1" x14ac:dyDescent="0.2">
      <c r="H855" s="187"/>
      <c r="I855" s="188"/>
      <c r="J855" s="188"/>
      <c r="K855" s="188"/>
      <c r="L855" s="188"/>
      <c r="N855" s="189"/>
      <c r="O855" s="189"/>
      <c r="P855" s="189"/>
      <c r="Q855" s="189"/>
    </row>
    <row r="856" spans="8:17" ht="10.5" customHeight="1" x14ac:dyDescent="0.2">
      <c r="H856" s="187"/>
      <c r="I856" s="188"/>
      <c r="J856" s="188"/>
      <c r="K856" s="188"/>
      <c r="L856" s="188"/>
      <c r="N856" s="189"/>
      <c r="O856" s="189"/>
      <c r="P856" s="189"/>
      <c r="Q856" s="189"/>
    </row>
    <row r="857" spans="8:17" ht="10.5" customHeight="1" x14ac:dyDescent="0.2">
      <c r="H857" s="187"/>
      <c r="I857" s="188"/>
      <c r="J857" s="188"/>
      <c r="K857" s="188"/>
      <c r="L857" s="188"/>
      <c r="N857" s="189"/>
      <c r="O857" s="189"/>
      <c r="P857" s="189"/>
      <c r="Q857" s="189"/>
    </row>
    <row r="858" spans="8:17" ht="10.5" customHeight="1" x14ac:dyDescent="0.2">
      <c r="H858" s="187"/>
      <c r="I858" s="188"/>
      <c r="J858" s="188"/>
      <c r="K858" s="188"/>
      <c r="L858" s="188"/>
      <c r="N858" s="189"/>
      <c r="O858" s="189"/>
      <c r="P858" s="189"/>
      <c r="Q858" s="189"/>
    </row>
    <row r="859" spans="8:17" ht="10.5" customHeight="1" x14ac:dyDescent="0.2">
      <c r="H859" s="187"/>
      <c r="I859" s="188"/>
      <c r="J859" s="188"/>
      <c r="K859" s="188"/>
      <c r="L859" s="188"/>
      <c r="N859" s="189"/>
      <c r="O859" s="189"/>
      <c r="P859" s="189"/>
      <c r="Q859" s="189"/>
    </row>
    <row r="860" spans="8:17" ht="10.5" customHeight="1" x14ac:dyDescent="0.2">
      <c r="H860" s="187"/>
      <c r="I860" s="188"/>
      <c r="J860" s="188"/>
      <c r="K860" s="188"/>
      <c r="L860" s="188"/>
      <c r="N860" s="189"/>
      <c r="O860" s="189"/>
      <c r="P860" s="189"/>
      <c r="Q860" s="189"/>
    </row>
    <row r="861" spans="8:17" ht="10.5" customHeight="1" x14ac:dyDescent="0.2">
      <c r="H861" s="187"/>
      <c r="I861" s="188"/>
      <c r="J861" s="188"/>
      <c r="K861" s="188"/>
      <c r="L861" s="188"/>
      <c r="N861" s="189"/>
      <c r="O861" s="189"/>
      <c r="P861" s="189"/>
      <c r="Q861" s="189"/>
    </row>
    <row r="862" spans="8:17" ht="10.5" customHeight="1" x14ac:dyDescent="0.2">
      <c r="H862" s="187"/>
      <c r="I862" s="188"/>
      <c r="J862" s="188"/>
      <c r="K862" s="188"/>
      <c r="L862" s="188"/>
      <c r="N862" s="189"/>
      <c r="O862" s="189"/>
      <c r="P862" s="189"/>
      <c r="Q862" s="189"/>
    </row>
    <row r="863" spans="8:17" ht="10.5" customHeight="1" x14ac:dyDescent="0.2">
      <c r="H863" s="187"/>
      <c r="I863" s="188"/>
      <c r="J863" s="188"/>
      <c r="K863" s="188"/>
      <c r="L863" s="188"/>
      <c r="N863" s="189"/>
      <c r="O863" s="189"/>
      <c r="P863" s="189"/>
      <c r="Q863" s="189"/>
    </row>
    <row r="864" spans="8:17" ht="10.5" customHeight="1" x14ac:dyDescent="0.2">
      <c r="H864" s="187"/>
      <c r="I864" s="188"/>
      <c r="J864" s="188"/>
      <c r="K864" s="188"/>
      <c r="L864" s="188"/>
      <c r="N864" s="189"/>
      <c r="O864" s="189"/>
      <c r="P864" s="189"/>
      <c r="Q864" s="189"/>
    </row>
    <row r="865" spans="8:17" ht="10.5" customHeight="1" x14ac:dyDescent="0.2">
      <c r="H865" s="187"/>
      <c r="I865" s="188"/>
      <c r="J865" s="188"/>
      <c r="K865" s="188"/>
      <c r="L865" s="188"/>
      <c r="N865" s="189"/>
      <c r="O865" s="189"/>
      <c r="P865" s="189"/>
      <c r="Q865" s="189"/>
    </row>
    <row r="866" spans="8:17" ht="10.5" customHeight="1" x14ac:dyDescent="0.2">
      <c r="H866" s="187"/>
      <c r="I866" s="188"/>
      <c r="J866" s="188"/>
      <c r="K866" s="188"/>
      <c r="L866" s="188"/>
      <c r="N866" s="189"/>
      <c r="O866" s="189"/>
      <c r="P866" s="189"/>
      <c r="Q866" s="189"/>
    </row>
    <row r="867" spans="8:17" ht="10.5" customHeight="1" x14ac:dyDescent="0.2">
      <c r="H867" s="187"/>
      <c r="I867" s="188"/>
      <c r="J867" s="188"/>
      <c r="K867" s="188"/>
      <c r="L867" s="188"/>
      <c r="N867" s="189"/>
      <c r="O867" s="189"/>
      <c r="P867" s="189"/>
      <c r="Q867" s="189"/>
    </row>
    <row r="868" spans="8:17" ht="10.5" customHeight="1" x14ac:dyDescent="0.2">
      <c r="H868" s="187"/>
      <c r="I868" s="188"/>
      <c r="J868" s="188"/>
      <c r="K868" s="188"/>
      <c r="L868" s="188"/>
      <c r="N868" s="189"/>
      <c r="O868" s="189"/>
      <c r="P868" s="189"/>
      <c r="Q868" s="189"/>
    </row>
    <row r="869" spans="8:17" ht="10.5" customHeight="1" x14ac:dyDescent="0.2">
      <c r="H869" s="187"/>
      <c r="I869" s="188"/>
      <c r="J869" s="188"/>
      <c r="K869" s="188"/>
      <c r="L869" s="188"/>
      <c r="N869" s="189"/>
      <c r="O869" s="189"/>
      <c r="P869" s="189"/>
      <c r="Q869" s="189"/>
    </row>
    <row r="870" spans="8:17" ht="10.5" customHeight="1" x14ac:dyDescent="0.2">
      <c r="H870" s="187"/>
      <c r="I870" s="188"/>
      <c r="J870" s="188"/>
      <c r="K870" s="188"/>
      <c r="L870" s="188"/>
      <c r="N870" s="189"/>
      <c r="O870" s="189"/>
      <c r="P870" s="189"/>
      <c r="Q870" s="189"/>
    </row>
    <row r="871" spans="8:17" ht="10.5" customHeight="1" x14ac:dyDescent="0.2">
      <c r="H871" s="187"/>
      <c r="I871" s="188"/>
      <c r="J871" s="188"/>
      <c r="K871" s="188"/>
      <c r="L871" s="188"/>
      <c r="N871" s="189"/>
      <c r="O871" s="189"/>
      <c r="P871" s="189"/>
      <c r="Q871" s="189"/>
    </row>
    <row r="872" spans="8:17" ht="10.5" customHeight="1" x14ac:dyDescent="0.2">
      <c r="H872" s="187"/>
      <c r="I872" s="188"/>
      <c r="J872" s="188"/>
      <c r="K872" s="188"/>
      <c r="L872" s="188"/>
      <c r="N872" s="189"/>
      <c r="O872" s="189"/>
      <c r="P872" s="189"/>
      <c r="Q872" s="189"/>
    </row>
    <row r="873" spans="8:17" ht="10.5" customHeight="1" x14ac:dyDescent="0.2">
      <c r="H873" s="187"/>
      <c r="I873" s="188"/>
      <c r="J873" s="188"/>
      <c r="K873" s="188"/>
      <c r="L873" s="188"/>
      <c r="N873" s="189"/>
      <c r="O873" s="189"/>
      <c r="P873" s="189"/>
      <c r="Q873" s="189"/>
    </row>
    <row r="874" spans="8:17" ht="10.5" customHeight="1" x14ac:dyDescent="0.2">
      <c r="H874" s="187"/>
      <c r="I874" s="188"/>
      <c r="J874" s="188"/>
      <c r="K874" s="188"/>
      <c r="L874" s="188"/>
      <c r="N874" s="189"/>
      <c r="O874" s="189"/>
      <c r="P874" s="189"/>
      <c r="Q874" s="189"/>
    </row>
    <row r="875" spans="8:17" ht="10.5" customHeight="1" x14ac:dyDescent="0.2">
      <c r="H875" s="187"/>
      <c r="I875" s="188"/>
      <c r="J875" s="188"/>
      <c r="K875" s="188"/>
      <c r="L875" s="188"/>
      <c r="N875" s="189"/>
      <c r="O875" s="189"/>
      <c r="P875" s="189"/>
      <c r="Q875" s="189"/>
    </row>
    <row r="876" spans="8:17" ht="10.5" customHeight="1" x14ac:dyDescent="0.2">
      <c r="H876" s="187"/>
      <c r="I876" s="188"/>
      <c r="J876" s="188"/>
      <c r="K876" s="188"/>
      <c r="L876" s="188"/>
      <c r="N876" s="189"/>
      <c r="O876" s="189"/>
      <c r="P876" s="189"/>
      <c r="Q876" s="189"/>
    </row>
    <row r="877" spans="8:17" ht="10.5" customHeight="1" x14ac:dyDescent="0.2">
      <c r="H877" s="187"/>
      <c r="I877" s="188"/>
      <c r="J877" s="188"/>
      <c r="K877" s="188"/>
      <c r="L877" s="188"/>
      <c r="N877" s="189"/>
      <c r="O877" s="189"/>
      <c r="P877" s="189"/>
      <c r="Q877" s="189"/>
    </row>
    <row r="878" spans="8:17" ht="10.5" customHeight="1" x14ac:dyDescent="0.2">
      <c r="H878" s="187"/>
      <c r="I878" s="188"/>
      <c r="J878" s="188"/>
      <c r="K878" s="188"/>
      <c r="L878" s="188"/>
      <c r="N878" s="189"/>
      <c r="O878" s="189"/>
      <c r="P878" s="189"/>
      <c r="Q878" s="189"/>
    </row>
    <row r="879" spans="8:17" ht="10.5" customHeight="1" x14ac:dyDescent="0.2">
      <c r="H879" s="187"/>
      <c r="I879" s="188"/>
      <c r="J879" s="188"/>
      <c r="K879" s="188"/>
      <c r="L879" s="188"/>
      <c r="N879" s="189"/>
      <c r="O879" s="189"/>
      <c r="P879" s="189"/>
      <c r="Q879" s="189"/>
    </row>
    <row r="880" spans="8:17" ht="10.5" customHeight="1" x14ac:dyDescent="0.2">
      <c r="H880" s="187"/>
      <c r="I880" s="188"/>
      <c r="J880" s="188"/>
      <c r="K880" s="188"/>
      <c r="L880" s="188"/>
      <c r="N880" s="189"/>
      <c r="O880" s="189"/>
      <c r="P880" s="189"/>
      <c r="Q880" s="189"/>
    </row>
    <row r="881" spans="8:17" ht="10.5" customHeight="1" x14ac:dyDescent="0.2">
      <c r="H881" s="187"/>
      <c r="I881" s="188"/>
      <c r="J881" s="188"/>
      <c r="K881" s="188"/>
      <c r="L881" s="188"/>
      <c r="N881" s="189"/>
      <c r="O881" s="189"/>
      <c r="P881" s="189"/>
      <c r="Q881" s="189"/>
    </row>
    <row r="882" spans="8:17" ht="10.5" customHeight="1" x14ac:dyDescent="0.2">
      <c r="H882" s="187"/>
      <c r="I882" s="188"/>
      <c r="J882" s="188"/>
      <c r="K882" s="188"/>
      <c r="L882" s="188"/>
      <c r="N882" s="189"/>
      <c r="O882" s="189"/>
      <c r="P882" s="189"/>
      <c r="Q882" s="189"/>
    </row>
    <row r="883" spans="8:17" ht="10.5" customHeight="1" x14ac:dyDescent="0.2">
      <c r="H883" s="187"/>
      <c r="I883" s="188"/>
      <c r="J883" s="188"/>
      <c r="K883" s="188"/>
      <c r="L883" s="188"/>
      <c r="N883" s="189"/>
      <c r="O883" s="189"/>
      <c r="P883" s="189"/>
      <c r="Q883" s="189"/>
    </row>
    <row r="884" spans="8:17" ht="10.5" customHeight="1" x14ac:dyDescent="0.2">
      <c r="H884" s="187"/>
      <c r="I884" s="188"/>
      <c r="J884" s="188"/>
      <c r="K884" s="188"/>
      <c r="L884" s="188"/>
      <c r="N884" s="189"/>
      <c r="O884" s="189"/>
      <c r="P884" s="189"/>
      <c r="Q884" s="189"/>
    </row>
    <row r="885" spans="8:17" ht="10.5" customHeight="1" x14ac:dyDescent="0.2">
      <c r="H885" s="187"/>
      <c r="I885" s="188"/>
      <c r="J885" s="188"/>
      <c r="K885" s="188"/>
      <c r="L885" s="188"/>
      <c r="N885" s="189"/>
      <c r="O885" s="189"/>
      <c r="P885" s="189"/>
      <c r="Q885" s="189"/>
    </row>
    <row r="886" spans="8:17" ht="10.5" customHeight="1" x14ac:dyDescent="0.2">
      <c r="H886" s="187"/>
      <c r="I886" s="188"/>
      <c r="J886" s="188"/>
      <c r="K886" s="188"/>
      <c r="L886" s="188"/>
      <c r="N886" s="189"/>
      <c r="O886" s="189"/>
      <c r="P886" s="189"/>
      <c r="Q886" s="189"/>
    </row>
    <row r="887" spans="8:17" ht="10.5" customHeight="1" x14ac:dyDescent="0.2">
      <c r="H887" s="187"/>
      <c r="I887" s="188"/>
      <c r="J887" s="188"/>
      <c r="K887" s="188"/>
      <c r="L887" s="188"/>
      <c r="N887" s="189"/>
      <c r="O887" s="189"/>
      <c r="P887" s="189"/>
      <c r="Q887" s="189"/>
    </row>
    <row r="888" spans="8:17" ht="10.5" customHeight="1" x14ac:dyDescent="0.2">
      <c r="H888" s="187"/>
      <c r="I888" s="188"/>
      <c r="J888" s="188"/>
      <c r="K888" s="188"/>
      <c r="L888" s="188"/>
      <c r="N888" s="189"/>
      <c r="O888" s="189"/>
      <c r="P888" s="189"/>
      <c r="Q888" s="189"/>
    </row>
    <row r="889" spans="8:17" ht="10.5" customHeight="1" x14ac:dyDescent="0.2">
      <c r="H889" s="187"/>
      <c r="I889" s="188"/>
      <c r="J889" s="188"/>
      <c r="K889" s="188"/>
      <c r="L889" s="188"/>
      <c r="N889" s="189"/>
      <c r="O889" s="189"/>
      <c r="P889" s="189"/>
      <c r="Q889" s="189"/>
    </row>
    <row r="890" spans="8:17" ht="10.5" customHeight="1" x14ac:dyDescent="0.2">
      <c r="H890" s="187"/>
      <c r="I890" s="188"/>
      <c r="J890" s="188"/>
      <c r="K890" s="188"/>
      <c r="L890" s="188"/>
      <c r="N890" s="189"/>
      <c r="O890" s="189"/>
      <c r="P890" s="189"/>
      <c r="Q890" s="189"/>
    </row>
    <row r="891" spans="8:17" ht="10.5" customHeight="1" x14ac:dyDescent="0.2">
      <c r="H891" s="187"/>
      <c r="I891" s="188"/>
      <c r="J891" s="188"/>
      <c r="K891" s="188"/>
      <c r="L891" s="188"/>
      <c r="N891" s="189"/>
      <c r="O891" s="189"/>
      <c r="P891" s="189"/>
      <c r="Q891" s="189"/>
    </row>
    <row r="892" spans="8:17" ht="10.5" customHeight="1" x14ac:dyDescent="0.2">
      <c r="H892" s="187"/>
      <c r="I892" s="188"/>
      <c r="J892" s="188"/>
      <c r="K892" s="188"/>
      <c r="L892" s="188"/>
      <c r="N892" s="189"/>
      <c r="O892" s="189"/>
      <c r="P892" s="189"/>
      <c r="Q892" s="189"/>
    </row>
    <row r="893" spans="8:17" ht="10.5" customHeight="1" x14ac:dyDescent="0.2">
      <c r="H893" s="187"/>
      <c r="I893" s="188"/>
      <c r="J893" s="188"/>
      <c r="K893" s="188"/>
      <c r="L893" s="188"/>
      <c r="N893" s="189"/>
      <c r="O893" s="189"/>
      <c r="P893" s="189"/>
      <c r="Q893" s="189"/>
    </row>
    <row r="894" spans="8:17" ht="10.5" customHeight="1" x14ac:dyDescent="0.2">
      <c r="H894" s="187"/>
      <c r="I894" s="188"/>
      <c r="J894" s="188"/>
      <c r="K894" s="188"/>
      <c r="L894" s="188"/>
      <c r="N894" s="189"/>
      <c r="O894" s="189"/>
      <c r="P894" s="189"/>
      <c r="Q894" s="189"/>
    </row>
    <row r="895" spans="8:17" ht="10.5" customHeight="1" x14ac:dyDescent="0.2">
      <c r="H895" s="187"/>
      <c r="I895" s="188"/>
      <c r="J895" s="188"/>
      <c r="K895" s="188"/>
      <c r="L895" s="188"/>
      <c r="N895" s="189"/>
      <c r="O895" s="189"/>
      <c r="P895" s="189"/>
      <c r="Q895" s="189"/>
    </row>
    <row r="896" spans="8:17" ht="10.5" customHeight="1" x14ac:dyDescent="0.2">
      <c r="H896" s="187"/>
      <c r="I896" s="188"/>
      <c r="J896" s="188"/>
      <c r="K896" s="188"/>
      <c r="L896" s="188"/>
      <c r="N896" s="189"/>
      <c r="O896" s="189"/>
      <c r="P896" s="189"/>
      <c r="Q896" s="189"/>
    </row>
    <row r="897" spans="8:17" ht="10.5" customHeight="1" x14ac:dyDescent="0.2">
      <c r="H897" s="187"/>
      <c r="I897" s="188"/>
      <c r="J897" s="188"/>
      <c r="K897" s="188"/>
      <c r="L897" s="188"/>
      <c r="N897" s="189"/>
      <c r="O897" s="189"/>
      <c r="P897" s="189"/>
      <c r="Q897" s="189"/>
    </row>
    <row r="898" spans="8:17" ht="10.5" customHeight="1" x14ac:dyDescent="0.2">
      <c r="H898" s="187"/>
      <c r="I898" s="188"/>
      <c r="J898" s="188"/>
      <c r="K898" s="188"/>
      <c r="L898" s="188"/>
      <c r="N898" s="189"/>
      <c r="O898" s="189"/>
      <c r="P898" s="189"/>
      <c r="Q898" s="189"/>
    </row>
    <row r="899" spans="8:17" ht="10.5" customHeight="1" x14ac:dyDescent="0.2">
      <c r="H899" s="187"/>
      <c r="I899" s="188"/>
      <c r="J899" s="188"/>
      <c r="K899" s="188"/>
      <c r="L899" s="188"/>
      <c r="N899" s="189"/>
      <c r="O899" s="189"/>
      <c r="P899" s="189"/>
      <c r="Q899" s="189"/>
    </row>
    <row r="900" spans="8:17" ht="10.5" customHeight="1" x14ac:dyDescent="0.2">
      <c r="H900" s="187"/>
      <c r="I900" s="188"/>
      <c r="J900" s="188"/>
      <c r="K900" s="188"/>
      <c r="L900" s="188"/>
      <c r="N900" s="189"/>
      <c r="O900" s="189"/>
      <c r="P900" s="189"/>
      <c r="Q900" s="189"/>
    </row>
    <row r="901" spans="8:17" ht="10.5" customHeight="1" x14ac:dyDescent="0.2">
      <c r="H901" s="187"/>
      <c r="I901" s="188"/>
      <c r="J901" s="188"/>
      <c r="K901" s="188"/>
      <c r="L901" s="188"/>
      <c r="N901" s="189"/>
      <c r="O901" s="189"/>
      <c r="P901" s="189"/>
      <c r="Q901" s="189"/>
    </row>
    <row r="902" spans="8:17" ht="10.5" customHeight="1" x14ac:dyDescent="0.2">
      <c r="H902" s="187"/>
      <c r="I902" s="188"/>
      <c r="J902" s="188"/>
      <c r="K902" s="188"/>
      <c r="L902" s="188"/>
      <c r="N902" s="189"/>
      <c r="O902" s="189"/>
      <c r="P902" s="189"/>
      <c r="Q902" s="189"/>
    </row>
    <row r="903" spans="8:17" ht="10.5" customHeight="1" x14ac:dyDescent="0.2">
      <c r="H903" s="187"/>
      <c r="I903" s="188"/>
      <c r="J903" s="188"/>
      <c r="K903" s="188"/>
      <c r="L903" s="188"/>
      <c r="N903" s="189"/>
      <c r="O903" s="189"/>
      <c r="P903" s="189"/>
      <c r="Q903" s="189"/>
    </row>
    <row r="904" spans="8:17" ht="10.5" customHeight="1" x14ac:dyDescent="0.2">
      <c r="H904" s="187"/>
      <c r="I904" s="188"/>
      <c r="J904" s="188"/>
      <c r="K904" s="188"/>
      <c r="L904" s="188"/>
      <c r="N904" s="189"/>
      <c r="O904" s="189"/>
      <c r="P904" s="189"/>
      <c r="Q904" s="189"/>
    </row>
    <row r="905" spans="8:17" ht="10.5" customHeight="1" x14ac:dyDescent="0.2">
      <c r="H905" s="187"/>
      <c r="I905" s="188"/>
      <c r="J905" s="188"/>
      <c r="K905" s="188"/>
      <c r="L905" s="188"/>
      <c r="N905" s="189"/>
      <c r="O905" s="189"/>
      <c r="P905" s="189"/>
      <c r="Q905" s="189"/>
    </row>
    <row r="906" spans="8:17" ht="10.5" customHeight="1" x14ac:dyDescent="0.2">
      <c r="H906" s="187"/>
      <c r="I906" s="188"/>
      <c r="J906" s="188"/>
      <c r="K906" s="188"/>
      <c r="L906" s="188"/>
      <c r="N906" s="189"/>
      <c r="O906" s="189"/>
      <c r="P906" s="189"/>
      <c r="Q906" s="189"/>
    </row>
    <row r="907" spans="8:17" ht="10.5" customHeight="1" x14ac:dyDescent="0.2">
      <c r="H907" s="187"/>
      <c r="I907" s="188"/>
      <c r="J907" s="188"/>
      <c r="K907" s="188"/>
      <c r="L907" s="188"/>
      <c r="N907" s="189"/>
      <c r="O907" s="189"/>
      <c r="P907" s="189"/>
      <c r="Q907" s="189"/>
    </row>
    <row r="908" spans="8:17" ht="10.5" customHeight="1" x14ac:dyDescent="0.2">
      <c r="H908" s="187"/>
      <c r="I908" s="188"/>
      <c r="J908" s="188"/>
      <c r="K908" s="188"/>
      <c r="L908" s="188"/>
      <c r="N908" s="189"/>
      <c r="O908" s="189"/>
      <c r="P908" s="189"/>
      <c r="Q908" s="189"/>
    </row>
    <row r="909" spans="8:17" ht="10.5" customHeight="1" x14ac:dyDescent="0.2">
      <c r="H909" s="187"/>
      <c r="I909" s="188"/>
      <c r="J909" s="188"/>
      <c r="K909" s="188"/>
      <c r="L909" s="188"/>
      <c r="N909" s="189"/>
      <c r="O909" s="189"/>
      <c r="P909" s="189"/>
      <c r="Q909" s="189"/>
    </row>
    <row r="910" spans="8:17" ht="10.5" customHeight="1" x14ac:dyDescent="0.2">
      <c r="H910" s="187"/>
      <c r="I910" s="188"/>
      <c r="J910" s="188"/>
      <c r="K910" s="188"/>
      <c r="L910" s="188"/>
      <c r="N910" s="189"/>
      <c r="O910" s="189"/>
      <c r="P910" s="189"/>
      <c r="Q910" s="189"/>
    </row>
    <row r="911" spans="8:17" ht="10.5" customHeight="1" x14ac:dyDescent="0.2">
      <c r="H911" s="187"/>
      <c r="I911" s="188"/>
      <c r="J911" s="188"/>
      <c r="K911" s="188"/>
      <c r="L911" s="188"/>
      <c r="N911" s="189"/>
      <c r="O911" s="189"/>
      <c r="P911" s="189"/>
      <c r="Q911" s="189"/>
    </row>
    <row r="912" spans="8:17" ht="10.5" customHeight="1" x14ac:dyDescent="0.2">
      <c r="H912" s="187"/>
      <c r="I912" s="188"/>
      <c r="J912" s="188"/>
      <c r="K912" s="188"/>
      <c r="L912" s="188"/>
      <c r="N912" s="189"/>
      <c r="O912" s="189"/>
      <c r="P912" s="189"/>
      <c r="Q912" s="189"/>
    </row>
    <row r="913" spans="8:17" ht="10.5" customHeight="1" x14ac:dyDescent="0.2">
      <c r="H913" s="187"/>
      <c r="I913" s="188"/>
      <c r="J913" s="188"/>
      <c r="K913" s="188"/>
      <c r="L913" s="188"/>
      <c r="N913" s="189"/>
      <c r="O913" s="189"/>
      <c r="P913" s="189"/>
      <c r="Q913" s="189"/>
    </row>
    <row r="914" spans="8:17" ht="10.5" customHeight="1" x14ac:dyDescent="0.2">
      <c r="H914" s="187"/>
      <c r="I914" s="188"/>
      <c r="J914" s="188"/>
      <c r="K914" s="188"/>
      <c r="L914" s="188"/>
      <c r="N914" s="189"/>
      <c r="O914" s="189"/>
      <c r="P914" s="189"/>
      <c r="Q914" s="189"/>
    </row>
    <row r="915" spans="8:17" ht="10.5" customHeight="1" x14ac:dyDescent="0.2">
      <c r="H915" s="187"/>
      <c r="I915" s="188"/>
      <c r="J915" s="188"/>
      <c r="K915" s="188"/>
      <c r="L915" s="188"/>
      <c r="N915" s="189"/>
      <c r="O915" s="189"/>
      <c r="P915" s="189"/>
      <c r="Q915" s="189"/>
    </row>
    <row r="916" spans="8:17" ht="10.5" customHeight="1" x14ac:dyDescent="0.2">
      <c r="H916" s="187"/>
      <c r="I916" s="188"/>
      <c r="J916" s="188"/>
      <c r="K916" s="188"/>
      <c r="L916" s="188"/>
      <c r="N916" s="189"/>
      <c r="O916" s="189"/>
      <c r="P916" s="189"/>
      <c r="Q916" s="189"/>
    </row>
    <row r="917" spans="8:17" ht="10.5" customHeight="1" x14ac:dyDescent="0.2">
      <c r="H917" s="187"/>
      <c r="I917" s="188"/>
      <c r="J917" s="188"/>
      <c r="K917" s="188"/>
      <c r="L917" s="188"/>
      <c r="N917" s="189"/>
      <c r="O917" s="189"/>
      <c r="P917" s="189"/>
      <c r="Q917" s="189"/>
    </row>
    <row r="918" spans="8:17" ht="10.5" customHeight="1" x14ac:dyDescent="0.2">
      <c r="H918" s="187"/>
      <c r="I918" s="188"/>
      <c r="J918" s="188"/>
      <c r="K918" s="188"/>
      <c r="L918" s="188"/>
      <c r="N918" s="189"/>
      <c r="O918" s="189"/>
      <c r="P918" s="189"/>
      <c r="Q918" s="189"/>
    </row>
    <row r="919" spans="8:17" ht="10.5" customHeight="1" x14ac:dyDescent="0.2">
      <c r="H919" s="187"/>
      <c r="I919" s="188"/>
      <c r="J919" s="188"/>
      <c r="K919" s="188"/>
      <c r="L919" s="188"/>
      <c r="N919" s="189"/>
      <c r="O919" s="189"/>
      <c r="P919" s="189"/>
      <c r="Q919" s="189"/>
    </row>
    <row r="920" spans="8:17" ht="10.5" customHeight="1" x14ac:dyDescent="0.2">
      <c r="H920" s="187"/>
      <c r="I920" s="188"/>
      <c r="J920" s="188"/>
      <c r="K920" s="188"/>
      <c r="L920" s="188"/>
      <c r="N920" s="189"/>
      <c r="O920" s="189"/>
      <c r="P920" s="189"/>
      <c r="Q920" s="189"/>
    </row>
    <row r="921" spans="8:17" ht="10.5" customHeight="1" x14ac:dyDescent="0.2">
      <c r="H921" s="187"/>
      <c r="I921" s="188"/>
      <c r="J921" s="188"/>
      <c r="K921" s="188"/>
      <c r="L921" s="188"/>
      <c r="N921" s="189"/>
      <c r="O921" s="189"/>
      <c r="P921" s="189"/>
      <c r="Q921" s="189"/>
    </row>
    <row r="922" spans="8:17" ht="10.5" customHeight="1" x14ac:dyDescent="0.2">
      <c r="H922" s="187"/>
      <c r="I922" s="188"/>
      <c r="J922" s="188"/>
      <c r="K922" s="188"/>
      <c r="L922" s="188"/>
      <c r="N922" s="189"/>
      <c r="O922" s="189"/>
      <c r="P922" s="189"/>
      <c r="Q922" s="189"/>
    </row>
    <row r="923" spans="8:17" ht="10.5" customHeight="1" x14ac:dyDescent="0.2">
      <c r="H923" s="187"/>
      <c r="I923" s="188"/>
      <c r="J923" s="188"/>
      <c r="K923" s="188"/>
      <c r="L923" s="188"/>
      <c r="N923" s="189"/>
      <c r="O923" s="189"/>
      <c r="P923" s="189"/>
      <c r="Q923" s="189"/>
    </row>
    <row r="924" spans="8:17" ht="10.5" customHeight="1" x14ac:dyDescent="0.2">
      <c r="H924" s="187"/>
      <c r="I924" s="188"/>
      <c r="J924" s="188"/>
      <c r="K924" s="188"/>
      <c r="L924" s="188"/>
      <c r="N924" s="189"/>
      <c r="O924" s="189"/>
      <c r="P924" s="189"/>
      <c r="Q924" s="189"/>
    </row>
    <row r="925" spans="8:17" ht="10.5" customHeight="1" x14ac:dyDescent="0.2">
      <c r="H925" s="187"/>
      <c r="I925" s="188"/>
      <c r="J925" s="188"/>
      <c r="K925" s="188"/>
      <c r="L925" s="188"/>
      <c r="N925" s="189"/>
      <c r="O925" s="189"/>
      <c r="P925" s="189"/>
      <c r="Q925" s="189"/>
    </row>
    <row r="926" spans="8:17" ht="10.5" customHeight="1" x14ac:dyDescent="0.2">
      <c r="H926" s="187"/>
      <c r="I926" s="188"/>
      <c r="J926" s="188"/>
      <c r="K926" s="188"/>
      <c r="L926" s="188"/>
      <c r="N926" s="189"/>
      <c r="O926" s="189"/>
      <c r="P926" s="189"/>
      <c r="Q926" s="189"/>
    </row>
    <row r="927" spans="8:17" ht="10.5" customHeight="1" x14ac:dyDescent="0.2">
      <c r="H927" s="187"/>
      <c r="I927" s="188"/>
      <c r="J927" s="188"/>
      <c r="K927" s="188"/>
      <c r="L927" s="188"/>
      <c r="N927" s="189"/>
      <c r="O927" s="189"/>
      <c r="P927" s="189"/>
      <c r="Q927" s="189"/>
    </row>
    <row r="928" spans="8:17" ht="10.5" customHeight="1" x14ac:dyDescent="0.2">
      <c r="H928" s="187"/>
      <c r="I928" s="188"/>
      <c r="J928" s="188"/>
      <c r="K928" s="188"/>
      <c r="L928" s="188"/>
      <c r="N928" s="189"/>
      <c r="O928" s="189"/>
      <c r="P928" s="189"/>
      <c r="Q928" s="189"/>
    </row>
    <row r="929" spans="8:17" ht="10.5" customHeight="1" x14ac:dyDescent="0.2">
      <c r="H929" s="187"/>
      <c r="I929" s="188"/>
      <c r="J929" s="188"/>
      <c r="K929" s="188"/>
      <c r="L929" s="188"/>
      <c r="N929" s="189"/>
      <c r="O929" s="189"/>
      <c r="P929" s="189"/>
      <c r="Q929" s="189"/>
    </row>
    <row r="930" spans="8:17" ht="10.5" customHeight="1" x14ac:dyDescent="0.2">
      <c r="H930" s="187"/>
      <c r="I930" s="188"/>
      <c r="J930" s="188"/>
      <c r="K930" s="188"/>
      <c r="L930" s="188"/>
      <c r="N930" s="189"/>
      <c r="O930" s="189"/>
      <c r="P930" s="189"/>
      <c r="Q930" s="189"/>
    </row>
    <row r="931" spans="8:17" ht="10.5" customHeight="1" x14ac:dyDescent="0.2">
      <c r="H931" s="187"/>
      <c r="I931" s="188"/>
      <c r="J931" s="188"/>
      <c r="K931" s="188"/>
      <c r="L931" s="188"/>
      <c r="N931" s="189"/>
      <c r="O931" s="189"/>
      <c r="P931" s="189"/>
      <c r="Q931" s="189"/>
    </row>
    <row r="932" spans="8:17" ht="10.5" customHeight="1" x14ac:dyDescent="0.2">
      <c r="H932" s="187"/>
      <c r="I932" s="188"/>
      <c r="J932" s="188"/>
      <c r="K932" s="188"/>
      <c r="L932" s="188"/>
      <c r="N932" s="189"/>
      <c r="O932" s="189"/>
      <c r="P932" s="189"/>
      <c r="Q932" s="189"/>
    </row>
    <row r="933" spans="8:17" ht="10.5" customHeight="1" x14ac:dyDescent="0.2">
      <c r="H933" s="187"/>
      <c r="I933" s="188"/>
      <c r="J933" s="188"/>
      <c r="K933" s="188"/>
      <c r="L933" s="188"/>
      <c r="N933" s="189"/>
      <c r="O933" s="189"/>
      <c r="P933" s="189"/>
      <c r="Q933" s="189"/>
    </row>
    <row r="934" spans="8:17" ht="10.5" customHeight="1" x14ac:dyDescent="0.2">
      <c r="H934" s="187"/>
      <c r="I934" s="188"/>
      <c r="J934" s="188"/>
      <c r="K934" s="188"/>
      <c r="L934" s="188"/>
      <c r="N934" s="189"/>
      <c r="O934" s="189"/>
      <c r="P934" s="189"/>
      <c r="Q934" s="189"/>
    </row>
    <row r="935" spans="8:17" ht="10.5" customHeight="1" x14ac:dyDescent="0.2">
      <c r="H935" s="187"/>
      <c r="I935" s="188"/>
      <c r="J935" s="188"/>
      <c r="K935" s="188"/>
      <c r="L935" s="188"/>
      <c r="N935" s="189"/>
      <c r="O935" s="189"/>
      <c r="P935" s="189"/>
      <c r="Q935" s="189"/>
    </row>
    <row r="936" spans="8:17" ht="10.5" customHeight="1" x14ac:dyDescent="0.2">
      <c r="H936" s="187"/>
      <c r="I936" s="188"/>
      <c r="J936" s="188"/>
      <c r="K936" s="188"/>
      <c r="L936" s="188"/>
      <c r="N936" s="189"/>
      <c r="O936" s="189"/>
      <c r="P936" s="189"/>
      <c r="Q936" s="189"/>
    </row>
    <row r="937" spans="8:17" ht="10.5" customHeight="1" x14ac:dyDescent="0.2">
      <c r="H937" s="187"/>
      <c r="I937" s="188"/>
      <c r="J937" s="188"/>
      <c r="K937" s="188"/>
      <c r="L937" s="188"/>
      <c r="N937" s="189"/>
      <c r="O937" s="189"/>
      <c r="P937" s="189"/>
      <c r="Q937" s="189"/>
    </row>
    <row r="938" spans="8:17" ht="10.5" customHeight="1" x14ac:dyDescent="0.2">
      <c r="H938" s="187"/>
      <c r="I938" s="188"/>
      <c r="J938" s="188"/>
      <c r="K938" s="188"/>
      <c r="L938" s="188"/>
      <c r="N938" s="189"/>
      <c r="O938" s="189"/>
      <c r="P938" s="189"/>
      <c r="Q938" s="189"/>
    </row>
    <row r="939" spans="8:17" ht="10.5" customHeight="1" x14ac:dyDescent="0.2">
      <c r="H939" s="187"/>
      <c r="I939" s="188"/>
      <c r="J939" s="188"/>
      <c r="K939" s="188"/>
      <c r="L939" s="188"/>
      <c r="N939" s="189"/>
      <c r="O939" s="189"/>
      <c r="P939" s="189"/>
      <c r="Q939" s="189"/>
    </row>
    <row r="940" spans="8:17" ht="10.5" customHeight="1" x14ac:dyDescent="0.2">
      <c r="H940" s="187"/>
      <c r="I940" s="188"/>
      <c r="J940" s="188"/>
      <c r="K940" s="188"/>
      <c r="L940" s="188"/>
      <c r="N940" s="189"/>
      <c r="O940" s="189"/>
      <c r="P940" s="189"/>
      <c r="Q940" s="189"/>
    </row>
    <row r="941" spans="8:17" ht="10.5" customHeight="1" x14ac:dyDescent="0.2">
      <c r="H941" s="187"/>
      <c r="I941" s="188"/>
      <c r="J941" s="188"/>
      <c r="K941" s="188"/>
      <c r="L941" s="188"/>
      <c r="N941" s="189"/>
      <c r="O941" s="189"/>
      <c r="P941" s="189"/>
      <c r="Q941" s="189"/>
    </row>
    <row r="942" spans="8:17" ht="10.5" customHeight="1" x14ac:dyDescent="0.2">
      <c r="H942" s="187"/>
      <c r="I942" s="188"/>
      <c r="J942" s="188"/>
      <c r="K942" s="188"/>
      <c r="L942" s="188"/>
      <c r="N942" s="189"/>
      <c r="O942" s="189"/>
      <c r="P942" s="189"/>
      <c r="Q942" s="189"/>
    </row>
    <row r="943" spans="8:17" ht="10.5" customHeight="1" x14ac:dyDescent="0.2">
      <c r="H943" s="187"/>
      <c r="I943" s="188"/>
      <c r="J943" s="188"/>
      <c r="K943" s="188"/>
      <c r="L943" s="188"/>
      <c r="N943" s="189"/>
      <c r="O943" s="189"/>
      <c r="P943" s="189"/>
      <c r="Q943" s="189"/>
    </row>
    <row r="944" spans="8:17" ht="13.2" customHeight="1" x14ac:dyDescent="0.2">
      <c r="H944" s="187"/>
      <c r="I944" s="188"/>
      <c r="J944" s="188"/>
      <c r="K944" s="188"/>
      <c r="L944" s="188"/>
      <c r="N944" s="189"/>
      <c r="O944" s="189"/>
      <c r="P944" s="189"/>
      <c r="Q944" s="189"/>
    </row>
    <row r="945" spans="8:17" ht="13.2" customHeight="1" x14ac:dyDescent="0.2">
      <c r="H945" s="187"/>
      <c r="I945" s="188"/>
      <c r="J945" s="188"/>
      <c r="K945" s="188"/>
      <c r="L945" s="188"/>
      <c r="N945" s="189"/>
      <c r="O945" s="189"/>
      <c r="P945" s="189"/>
      <c r="Q945" s="189"/>
    </row>
    <row r="946" spans="8:17" ht="13.2" customHeight="1" x14ac:dyDescent="0.2">
      <c r="H946" s="187"/>
      <c r="I946" s="188"/>
      <c r="J946" s="188"/>
      <c r="K946" s="188"/>
      <c r="L946" s="188"/>
      <c r="N946" s="189"/>
      <c r="O946" s="189"/>
      <c r="P946" s="189"/>
      <c r="Q946" s="189"/>
    </row>
    <row r="947" spans="8:17" ht="13.2" customHeight="1" x14ac:dyDescent="0.2">
      <c r="H947" s="187"/>
      <c r="I947" s="188"/>
      <c r="J947" s="188"/>
      <c r="K947" s="188"/>
      <c r="L947" s="188"/>
      <c r="N947" s="189"/>
      <c r="O947" s="189"/>
      <c r="P947" s="189"/>
      <c r="Q947" s="189"/>
    </row>
    <row r="948" spans="8:17" ht="13.2" customHeight="1" x14ac:dyDescent="0.2">
      <c r="H948" s="187"/>
      <c r="I948" s="188"/>
      <c r="J948" s="188"/>
      <c r="K948" s="188"/>
      <c r="L948" s="188"/>
      <c r="N948" s="189"/>
      <c r="O948" s="189"/>
      <c r="P948" s="189"/>
      <c r="Q948" s="189"/>
    </row>
    <row r="949" spans="8:17" ht="13.2" customHeight="1" x14ac:dyDescent="0.2">
      <c r="H949" s="187"/>
      <c r="I949" s="188"/>
      <c r="J949" s="188"/>
      <c r="K949" s="188"/>
      <c r="L949" s="188"/>
      <c r="N949" s="189"/>
      <c r="O949" s="189"/>
      <c r="P949" s="189"/>
      <c r="Q949" s="189"/>
    </row>
    <row r="950" spans="8:17" ht="13.2" customHeight="1" x14ac:dyDescent="0.2">
      <c r="H950" s="187"/>
      <c r="I950" s="188"/>
      <c r="J950" s="188"/>
      <c r="K950" s="188"/>
      <c r="L950" s="188"/>
      <c r="N950" s="189"/>
      <c r="O950" s="189"/>
      <c r="P950" s="189"/>
      <c r="Q950" s="189"/>
    </row>
    <row r="951" spans="8:17" ht="13.2" customHeight="1" x14ac:dyDescent="0.2">
      <c r="H951" s="187"/>
      <c r="I951" s="188"/>
      <c r="J951" s="188"/>
      <c r="K951" s="188"/>
      <c r="L951" s="188"/>
      <c r="N951" s="189"/>
      <c r="O951" s="189"/>
      <c r="P951" s="189"/>
      <c r="Q951" s="189"/>
    </row>
    <row r="952" spans="8:17" ht="13.2" customHeight="1" x14ac:dyDescent="0.2">
      <c r="H952" s="187"/>
      <c r="I952" s="188"/>
      <c r="J952" s="188"/>
      <c r="K952" s="188"/>
      <c r="L952" s="188"/>
      <c r="N952" s="189"/>
      <c r="O952" s="189"/>
      <c r="P952" s="189"/>
      <c r="Q952" s="189"/>
    </row>
    <row r="953" spans="8:17" ht="13.2" customHeight="1" x14ac:dyDescent="0.2">
      <c r="H953" s="187"/>
      <c r="I953" s="188"/>
      <c r="J953" s="188"/>
      <c r="K953" s="188"/>
      <c r="L953" s="188"/>
      <c r="N953" s="189"/>
      <c r="O953" s="189"/>
      <c r="P953" s="189"/>
      <c r="Q953" s="189"/>
    </row>
    <row r="954" spans="8:17" ht="13.2" customHeight="1" x14ac:dyDescent="0.2">
      <c r="H954" s="187"/>
      <c r="I954" s="188"/>
      <c r="J954" s="188"/>
      <c r="K954" s="188"/>
      <c r="L954" s="188"/>
      <c r="N954" s="189"/>
      <c r="O954" s="189"/>
      <c r="P954" s="189"/>
      <c r="Q954" s="189"/>
    </row>
    <row r="955" spans="8:17" ht="13.2" customHeight="1" x14ac:dyDescent="0.2">
      <c r="H955" s="187"/>
      <c r="I955" s="188"/>
      <c r="J955" s="188"/>
      <c r="K955" s="188"/>
      <c r="L955" s="188"/>
      <c r="N955" s="189"/>
      <c r="O955" s="189"/>
      <c r="P955" s="189"/>
      <c r="Q955" s="189"/>
    </row>
    <row r="956" spans="8:17" ht="13.2" customHeight="1" x14ac:dyDescent="0.2">
      <c r="H956" s="187"/>
      <c r="I956" s="188"/>
      <c r="J956" s="188"/>
      <c r="K956" s="188"/>
      <c r="L956" s="188"/>
      <c r="N956" s="189"/>
      <c r="O956" s="189"/>
      <c r="P956" s="189"/>
      <c r="Q956" s="189"/>
    </row>
    <row r="957" spans="8:17" ht="13.2" customHeight="1" x14ac:dyDescent="0.2">
      <c r="H957" s="187"/>
      <c r="I957" s="188"/>
      <c r="J957" s="188"/>
      <c r="K957" s="188"/>
      <c r="L957" s="188"/>
      <c r="N957" s="189"/>
      <c r="O957" s="189"/>
      <c r="P957" s="189"/>
      <c r="Q957" s="189"/>
    </row>
    <row r="958" spans="8:17" ht="13.2" customHeight="1" x14ac:dyDescent="0.2">
      <c r="H958" s="187"/>
      <c r="I958" s="188"/>
      <c r="J958" s="188"/>
      <c r="K958" s="188"/>
      <c r="L958" s="188"/>
      <c r="N958" s="189"/>
      <c r="O958" s="189"/>
      <c r="P958" s="189"/>
      <c r="Q958" s="189"/>
    </row>
    <row r="959" spans="8:17" ht="13.2" customHeight="1" x14ac:dyDescent="0.2">
      <c r="H959" s="187"/>
      <c r="I959" s="188"/>
      <c r="J959" s="188"/>
      <c r="K959" s="188"/>
      <c r="L959" s="188"/>
      <c r="N959" s="189"/>
      <c r="O959" s="189"/>
      <c r="P959" s="189"/>
      <c r="Q959" s="189"/>
    </row>
    <row r="960" spans="8:17" ht="13.2" customHeight="1" x14ac:dyDescent="0.2">
      <c r="H960" s="187"/>
      <c r="I960" s="188"/>
      <c r="J960" s="188"/>
      <c r="K960" s="188"/>
      <c r="L960" s="188"/>
      <c r="N960" s="189"/>
      <c r="O960" s="189"/>
      <c r="P960" s="189"/>
      <c r="Q960" s="189"/>
    </row>
    <row r="961" spans="8:17" ht="13.2" customHeight="1" x14ac:dyDescent="0.2">
      <c r="H961" s="187"/>
      <c r="I961" s="188"/>
      <c r="J961" s="188"/>
      <c r="K961" s="188"/>
      <c r="L961" s="188"/>
      <c r="N961" s="189"/>
      <c r="O961" s="189"/>
      <c r="P961" s="189"/>
      <c r="Q961" s="189"/>
    </row>
    <row r="962" spans="8:17" ht="13.2" customHeight="1" x14ac:dyDescent="0.2">
      <c r="H962" s="187"/>
      <c r="I962" s="188"/>
      <c r="J962" s="188"/>
      <c r="K962" s="188"/>
      <c r="L962" s="188"/>
      <c r="N962" s="189"/>
      <c r="O962" s="189"/>
      <c r="P962" s="189"/>
      <c r="Q962" s="189"/>
    </row>
    <row r="963" spans="8:17" ht="13.2" customHeight="1" x14ac:dyDescent="0.2">
      <c r="H963" s="187"/>
      <c r="I963" s="188"/>
      <c r="J963" s="188"/>
      <c r="K963" s="188"/>
      <c r="L963" s="188"/>
      <c r="N963" s="189"/>
      <c r="O963" s="189"/>
      <c r="P963" s="189"/>
      <c r="Q963" s="189"/>
    </row>
    <row r="964" spans="8:17" ht="13.2" customHeight="1" x14ac:dyDescent="0.2">
      <c r="H964" s="187"/>
      <c r="I964" s="188"/>
      <c r="J964" s="188"/>
      <c r="K964" s="188"/>
      <c r="L964" s="188"/>
      <c r="N964" s="189"/>
      <c r="O964" s="189"/>
      <c r="P964" s="189"/>
      <c r="Q964" s="189"/>
    </row>
    <row r="965" spans="8:17" ht="13.2" customHeight="1" x14ac:dyDescent="0.2">
      <c r="H965" s="187"/>
      <c r="I965" s="188"/>
      <c r="J965" s="188"/>
      <c r="K965" s="188"/>
      <c r="L965" s="188"/>
      <c r="N965" s="189"/>
      <c r="O965" s="189"/>
      <c r="P965" s="189"/>
      <c r="Q965" s="189"/>
    </row>
    <row r="966" spans="8:17" ht="13.2" customHeight="1" x14ac:dyDescent="0.2">
      <c r="H966" s="187"/>
      <c r="I966" s="188"/>
      <c r="J966" s="188"/>
      <c r="K966" s="188"/>
      <c r="L966" s="188"/>
      <c r="N966" s="189"/>
      <c r="O966" s="189"/>
      <c r="P966" s="189"/>
      <c r="Q966" s="189"/>
    </row>
    <row r="967" spans="8:17" ht="13.2" customHeight="1" x14ac:dyDescent="0.2">
      <c r="H967" s="187"/>
      <c r="I967" s="188"/>
      <c r="J967" s="188"/>
      <c r="K967" s="188"/>
      <c r="L967" s="188"/>
      <c r="N967" s="189"/>
      <c r="O967" s="189"/>
      <c r="P967" s="189"/>
      <c r="Q967" s="189"/>
    </row>
    <row r="968" spans="8:17" ht="13.2" customHeight="1" x14ac:dyDescent="0.2">
      <c r="H968" s="187"/>
      <c r="I968" s="188"/>
      <c r="J968" s="188"/>
      <c r="K968" s="188"/>
      <c r="L968" s="188"/>
      <c r="N968" s="189"/>
      <c r="O968" s="189"/>
      <c r="P968" s="189"/>
      <c r="Q968" s="189"/>
    </row>
    <row r="969" spans="8:17" ht="13.2" customHeight="1" x14ac:dyDescent="0.2">
      <c r="H969" s="187"/>
      <c r="I969" s="188"/>
      <c r="J969" s="188"/>
      <c r="K969" s="188"/>
      <c r="L969" s="188"/>
      <c r="N969" s="189"/>
      <c r="O969" s="189"/>
      <c r="P969" s="189"/>
      <c r="Q969" s="189"/>
    </row>
    <row r="970" spans="8:17" ht="13.2" customHeight="1" x14ac:dyDescent="0.2">
      <c r="H970" s="187"/>
      <c r="I970" s="188"/>
      <c r="J970" s="188"/>
      <c r="K970" s="188"/>
      <c r="L970" s="188"/>
      <c r="N970" s="189"/>
      <c r="O970" s="189"/>
      <c r="P970" s="189"/>
      <c r="Q970" s="189"/>
    </row>
    <row r="971" spans="8:17" ht="13.2" customHeight="1" x14ac:dyDescent="0.2">
      <c r="H971" s="187"/>
      <c r="I971" s="188"/>
      <c r="J971" s="188"/>
      <c r="K971" s="188"/>
      <c r="L971" s="188"/>
      <c r="N971" s="189"/>
      <c r="O971" s="189"/>
      <c r="P971" s="189"/>
      <c r="Q971" s="189"/>
    </row>
    <row r="972" spans="8:17" ht="13.2" customHeight="1" x14ac:dyDescent="0.2">
      <c r="H972" s="187"/>
      <c r="I972" s="188"/>
      <c r="J972" s="188"/>
      <c r="K972" s="188"/>
      <c r="L972" s="188"/>
      <c r="N972" s="189"/>
      <c r="O972" s="189"/>
      <c r="P972" s="189"/>
      <c r="Q972" s="189"/>
    </row>
    <row r="973" spans="8:17" ht="13.2" customHeight="1" x14ac:dyDescent="0.2">
      <c r="H973" s="187"/>
      <c r="I973" s="188"/>
      <c r="J973" s="188"/>
      <c r="K973" s="188"/>
      <c r="L973" s="188"/>
      <c r="N973" s="189"/>
      <c r="O973" s="189"/>
      <c r="P973" s="189"/>
      <c r="Q973" s="189"/>
    </row>
    <row r="974" spans="8:17" ht="13.2" customHeight="1" x14ac:dyDescent="0.2">
      <c r="H974" s="187"/>
      <c r="I974" s="188"/>
      <c r="J974" s="188"/>
      <c r="K974" s="188"/>
      <c r="L974" s="188"/>
      <c r="N974" s="189"/>
      <c r="O974" s="189"/>
      <c r="P974" s="189"/>
      <c r="Q974" s="189"/>
    </row>
    <row r="975" spans="8:17" ht="13.2" customHeight="1" x14ac:dyDescent="0.2">
      <c r="H975" s="187"/>
      <c r="I975" s="188"/>
      <c r="J975" s="188"/>
      <c r="K975" s="188"/>
      <c r="L975" s="188"/>
      <c r="N975" s="189"/>
      <c r="O975" s="189"/>
      <c r="P975" s="189"/>
      <c r="Q975" s="189"/>
    </row>
    <row r="976" spans="8:17" ht="13.2" customHeight="1" x14ac:dyDescent="0.2">
      <c r="H976" s="187"/>
      <c r="I976" s="188"/>
      <c r="J976" s="188"/>
      <c r="K976" s="188"/>
      <c r="L976" s="188"/>
      <c r="N976" s="189"/>
      <c r="O976" s="189"/>
      <c r="P976" s="189"/>
      <c r="Q976" s="189"/>
    </row>
    <row r="977" spans="8:17" ht="13.2" customHeight="1" x14ac:dyDescent="0.2">
      <c r="H977" s="187"/>
      <c r="I977" s="188"/>
      <c r="J977" s="188"/>
      <c r="K977" s="188"/>
      <c r="L977" s="188"/>
      <c r="N977" s="189"/>
      <c r="O977" s="189"/>
      <c r="P977" s="189"/>
      <c r="Q977" s="189"/>
    </row>
    <row r="978" spans="8:17" ht="13.2" customHeight="1" x14ac:dyDescent="0.2">
      <c r="H978" s="187"/>
      <c r="I978" s="188"/>
      <c r="J978" s="188"/>
      <c r="K978" s="188"/>
      <c r="L978" s="188"/>
      <c r="N978" s="189"/>
      <c r="O978" s="189"/>
      <c r="P978" s="189"/>
      <c r="Q978" s="189"/>
    </row>
    <row r="979" spans="8:17" ht="13.2" customHeight="1" x14ac:dyDescent="0.2">
      <c r="H979" s="187"/>
      <c r="I979" s="188"/>
      <c r="J979" s="188"/>
      <c r="K979" s="188"/>
      <c r="L979" s="188"/>
      <c r="N979" s="189"/>
      <c r="O979" s="189"/>
      <c r="P979" s="189"/>
      <c r="Q979" s="189"/>
    </row>
    <row r="980" spans="8:17" ht="13.2" customHeight="1" x14ac:dyDescent="0.2">
      <c r="H980" s="187"/>
      <c r="I980" s="188"/>
      <c r="J980" s="188"/>
      <c r="K980" s="188"/>
      <c r="L980" s="188"/>
      <c r="N980" s="189"/>
      <c r="O980" s="189"/>
      <c r="P980" s="189"/>
      <c r="Q980" s="189"/>
    </row>
    <row r="981" spans="8:17" ht="13.2" customHeight="1" x14ac:dyDescent="0.2">
      <c r="H981" s="187"/>
      <c r="I981" s="188"/>
      <c r="J981" s="188"/>
      <c r="K981" s="188"/>
      <c r="L981" s="188"/>
      <c r="N981" s="189"/>
      <c r="O981" s="189"/>
      <c r="P981" s="189"/>
      <c r="Q981" s="189"/>
    </row>
    <row r="982" spans="8:17" ht="13.2" customHeight="1" x14ac:dyDescent="0.2">
      <c r="H982" s="187"/>
      <c r="I982" s="188"/>
      <c r="J982" s="188"/>
      <c r="K982" s="188"/>
      <c r="L982" s="188"/>
      <c r="N982" s="189"/>
      <c r="O982" s="189"/>
      <c r="P982" s="189"/>
      <c r="Q982" s="189"/>
    </row>
    <row r="983" spans="8:17" ht="13.2" customHeight="1" x14ac:dyDescent="0.2">
      <c r="H983" s="187"/>
      <c r="I983" s="188"/>
      <c r="J983" s="188"/>
      <c r="K983" s="188"/>
      <c r="L983" s="188"/>
      <c r="N983" s="189"/>
      <c r="O983" s="189"/>
      <c r="P983" s="189"/>
      <c r="Q983" s="189"/>
    </row>
    <row r="984" spans="8:17" ht="13.2" customHeight="1" x14ac:dyDescent="0.2">
      <c r="H984" s="187"/>
      <c r="I984" s="188"/>
      <c r="J984" s="188"/>
      <c r="K984" s="188"/>
      <c r="L984" s="188"/>
      <c r="N984" s="189"/>
      <c r="O984" s="189"/>
      <c r="P984" s="189"/>
      <c r="Q984" s="189"/>
    </row>
    <row r="985" spans="8:17" ht="13.2" customHeight="1" x14ac:dyDescent="0.2">
      <c r="H985" s="187"/>
      <c r="I985" s="188"/>
      <c r="J985" s="188"/>
      <c r="K985" s="188"/>
      <c r="L985" s="188"/>
      <c r="N985" s="189"/>
      <c r="O985" s="189"/>
      <c r="P985" s="189"/>
      <c r="Q985" s="189"/>
    </row>
    <row r="986" spans="8:17" ht="13.2" customHeight="1" x14ac:dyDescent="0.2">
      <c r="H986" s="187"/>
      <c r="I986" s="188"/>
      <c r="J986" s="188"/>
      <c r="K986" s="188"/>
      <c r="L986" s="188"/>
      <c r="N986" s="189"/>
      <c r="O986" s="189"/>
      <c r="P986" s="189"/>
      <c r="Q986" s="189"/>
    </row>
    <row r="987" spans="8:17" ht="13.2" customHeight="1" x14ac:dyDescent="0.2">
      <c r="H987" s="187"/>
      <c r="I987" s="188"/>
      <c r="J987" s="188"/>
      <c r="K987" s="188"/>
      <c r="L987" s="188"/>
      <c r="N987" s="189"/>
      <c r="O987" s="189"/>
      <c r="P987" s="189"/>
      <c r="Q987" s="189"/>
    </row>
    <row r="988" spans="8:17" ht="13.2" customHeight="1" x14ac:dyDescent="0.2">
      <c r="H988" s="187"/>
      <c r="I988" s="188"/>
      <c r="J988" s="188"/>
      <c r="K988" s="188"/>
      <c r="L988" s="188"/>
      <c r="N988" s="189"/>
      <c r="O988" s="189"/>
      <c r="P988" s="189"/>
      <c r="Q988" s="189"/>
    </row>
    <row r="989" spans="8:17" ht="13.2" customHeight="1" x14ac:dyDescent="0.2">
      <c r="H989" s="187"/>
      <c r="I989" s="188"/>
      <c r="J989" s="188"/>
      <c r="K989" s="188"/>
      <c r="L989" s="188"/>
      <c r="N989" s="189"/>
      <c r="O989" s="189"/>
      <c r="P989" s="189"/>
      <c r="Q989" s="189"/>
    </row>
    <row r="990" spans="8:17" ht="13.2" customHeight="1" x14ac:dyDescent="0.2">
      <c r="H990" s="187"/>
      <c r="I990" s="188"/>
      <c r="J990" s="188"/>
      <c r="K990" s="188"/>
      <c r="L990" s="188"/>
      <c r="N990" s="189"/>
      <c r="O990" s="189"/>
      <c r="P990" s="189"/>
      <c r="Q990" s="189"/>
    </row>
    <row r="991" spans="8:17" ht="13.2" customHeight="1" x14ac:dyDescent="0.2">
      <c r="H991" s="187"/>
      <c r="I991" s="188"/>
      <c r="J991" s="188"/>
      <c r="K991" s="188"/>
      <c r="L991" s="188"/>
      <c r="N991" s="189"/>
      <c r="O991" s="189"/>
      <c r="P991" s="189"/>
      <c r="Q991" s="189"/>
    </row>
    <row r="992" spans="8:17" ht="13.2" customHeight="1" x14ac:dyDescent="0.2">
      <c r="H992" s="187"/>
      <c r="I992" s="188"/>
      <c r="J992" s="188"/>
      <c r="K992" s="188"/>
      <c r="L992" s="188"/>
      <c r="N992" s="189"/>
      <c r="O992" s="189"/>
      <c r="P992" s="189"/>
      <c r="Q992" s="189"/>
    </row>
    <row r="993" spans="8:17" ht="13.2" customHeight="1" x14ac:dyDescent="0.2">
      <c r="H993" s="187"/>
      <c r="I993" s="188"/>
      <c r="J993" s="188"/>
      <c r="K993" s="188"/>
      <c r="L993" s="188"/>
      <c r="N993" s="189"/>
      <c r="O993" s="189"/>
      <c r="P993" s="189"/>
      <c r="Q993" s="189"/>
    </row>
    <row r="994" spans="8:17" ht="13.2" customHeight="1" x14ac:dyDescent="0.2">
      <c r="H994" s="187"/>
      <c r="I994" s="188"/>
      <c r="J994" s="188"/>
      <c r="K994" s="188"/>
      <c r="L994" s="188"/>
      <c r="N994" s="189"/>
      <c r="O994" s="189"/>
      <c r="P994" s="189"/>
      <c r="Q994" s="189"/>
    </row>
    <row r="995" spans="8:17" ht="13.2" customHeight="1" x14ac:dyDescent="0.2">
      <c r="H995" s="187"/>
      <c r="I995" s="188"/>
      <c r="J995" s="188"/>
      <c r="K995" s="188"/>
      <c r="L995" s="188"/>
      <c r="N995" s="189"/>
      <c r="O995" s="189"/>
      <c r="P995" s="189"/>
      <c r="Q995" s="189"/>
    </row>
    <row r="996" spans="8:17" ht="13.2" customHeight="1" x14ac:dyDescent="0.2">
      <c r="H996" s="187"/>
      <c r="I996" s="188"/>
      <c r="J996" s="188"/>
      <c r="K996" s="188"/>
      <c r="L996" s="188"/>
      <c r="N996" s="189"/>
      <c r="O996" s="189"/>
      <c r="P996" s="189"/>
      <c r="Q996" s="189"/>
    </row>
    <row r="997" spans="8:17" ht="13.2" customHeight="1" x14ac:dyDescent="0.2">
      <c r="H997" s="187"/>
      <c r="I997" s="188"/>
      <c r="J997" s="188"/>
      <c r="K997" s="188"/>
      <c r="L997" s="188"/>
      <c r="N997" s="189"/>
      <c r="O997" s="189"/>
      <c r="P997" s="189"/>
      <c r="Q997" s="189"/>
    </row>
    <row r="998" spans="8:17" ht="13.2" customHeight="1" x14ac:dyDescent="0.2">
      <c r="H998" s="187"/>
      <c r="I998" s="188"/>
      <c r="J998" s="188"/>
      <c r="K998" s="188"/>
      <c r="L998" s="188"/>
      <c r="N998" s="189"/>
      <c r="O998" s="189"/>
      <c r="P998" s="189"/>
      <c r="Q998" s="189"/>
    </row>
    <row r="999" spans="8:17" ht="13.2" customHeight="1" x14ac:dyDescent="0.2">
      <c r="H999" s="187"/>
      <c r="I999" s="188"/>
      <c r="J999" s="188"/>
      <c r="K999" s="188"/>
      <c r="L999" s="188"/>
      <c r="N999" s="189"/>
      <c r="O999" s="189"/>
      <c r="P999" s="189"/>
      <c r="Q999" s="189"/>
    </row>
    <row r="1000" spans="8:17" ht="13.2" customHeight="1" x14ac:dyDescent="0.2">
      <c r="H1000" s="187"/>
      <c r="I1000" s="188"/>
      <c r="J1000" s="188"/>
      <c r="K1000" s="188"/>
      <c r="L1000" s="188"/>
      <c r="N1000" s="189"/>
      <c r="O1000" s="189"/>
      <c r="P1000" s="189"/>
      <c r="Q1000" s="189"/>
    </row>
    <row r="1001" spans="8:17" ht="13.2" customHeight="1" x14ac:dyDescent="0.2">
      <c r="H1001" s="187"/>
      <c r="I1001" s="188"/>
      <c r="J1001" s="188"/>
      <c r="K1001" s="188"/>
      <c r="L1001" s="188"/>
      <c r="N1001" s="189"/>
      <c r="O1001" s="189"/>
      <c r="P1001" s="189"/>
      <c r="Q1001" s="189"/>
    </row>
    <row r="1002" spans="8:17" ht="13.2" customHeight="1" x14ac:dyDescent="0.2">
      <c r="H1002" s="187"/>
      <c r="I1002" s="188"/>
      <c r="J1002" s="188"/>
      <c r="K1002" s="188"/>
      <c r="L1002" s="188"/>
      <c r="N1002" s="189"/>
      <c r="O1002" s="189"/>
      <c r="P1002" s="189"/>
      <c r="Q1002" s="189"/>
    </row>
    <row r="1003" spans="8:17" ht="13.2" customHeight="1" x14ac:dyDescent="0.2">
      <c r="H1003" s="187"/>
      <c r="I1003" s="188"/>
      <c r="J1003" s="188"/>
      <c r="K1003" s="188"/>
      <c r="L1003" s="188"/>
      <c r="N1003" s="189"/>
      <c r="O1003" s="189"/>
      <c r="P1003" s="189"/>
      <c r="Q1003" s="189"/>
    </row>
    <row r="1004" spans="8:17" ht="13.2" customHeight="1" x14ac:dyDescent="0.2">
      <c r="H1004" s="187"/>
      <c r="I1004" s="188"/>
      <c r="J1004" s="188"/>
      <c r="K1004" s="188"/>
      <c r="L1004" s="188"/>
      <c r="N1004" s="189"/>
      <c r="O1004" s="189"/>
      <c r="P1004" s="189"/>
      <c r="Q1004" s="189"/>
    </row>
    <row r="1005" spans="8:17" ht="13.2" customHeight="1" x14ac:dyDescent="0.2">
      <c r="H1005" s="187"/>
      <c r="I1005" s="188"/>
      <c r="J1005" s="188"/>
      <c r="K1005" s="188"/>
      <c r="L1005" s="188"/>
      <c r="N1005" s="189"/>
      <c r="O1005" s="189"/>
      <c r="P1005" s="189"/>
      <c r="Q1005" s="189"/>
    </row>
    <row r="1006" spans="8:17" ht="13.2" customHeight="1" x14ac:dyDescent="0.2">
      <c r="H1006" s="187"/>
      <c r="I1006" s="188"/>
      <c r="J1006" s="188"/>
      <c r="K1006" s="188"/>
      <c r="L1006" s="188"/>
      <c r="N1006" s="189"/>
      <c r="O1006" s="189"/>
      <c r="P1006" s="189"/>
      <c r="Q1006" s="189"/>
    </row>
    <row r="1007" spans="8:17" ht="13.2" customHeight="1" x14ac:dyDescent="0.2">
      <c r="H1007" s="187"/>
      <c r="I1007" s="188"/>
      <c r="J1007" s="188"/>
      <c r="K1007" s="188"/>
      <c r="L1007" s="188"/>
      <c r="N1007" s="189"/>
      <c r="O1007" s="189"/>
      <c r="P1007" s="189"/>
      <c r="Q1007" s="189"/>
    </row>
    <row r="1008" spans="8:17" ht="13.2" customHeight="1" x14ac:dyDescent="0.2">
      <c r="H1008" s="187"/>
      <c r="I1008" s="188"/>
      <c r="J1008" s="188"/>
      <c r="K1008" s="188"/>
      <c r="L1008" s="188"/>
      <c r="N1008" s="189"/>
      <c r="O1008" s="189"/>
      <c r="P1008" s="189"/>
      <c r="Q1008" s="189"/>
    </row>
    <row r="1009" spans="8:17" ht="13.2" customHeight="1" x14ac:dyDescent="0.2">
      <c r="H1009" s="187"/>
      <c r="I1009" s="188"/>
      <c r="J1009" s="188"/>
      <c r="K1009" s="188"/>
      <c r="L1009" s="188"/>
      <c r="N1009" s="189"/>
      <c r="O1009" s="189"/>
      <c r="P1009" s="189"/>
      <c r="Q1009" s="189"/>
    </row>
    <row r="1010" spans="8:17" ht="13.2" customHeight="1" x14ac:dyDescent="0.2">
      <c r="H1010" s="187"/>
      <c r="I1010" s="188"/>
      <c r="J1010" s="188"/>
      <c r="K1010" s="188"/>
      <c r="L1010" s="188"/>
      <c r="N1010" s="189"/>
      <c r="O1010" s="189"/>
      <c r="P1010" s="189"/>
      <c r="Q1010" s="189"/>
    </row>
    <row r="1011" spans="8:17" ht="13.2" customHeight="1" x14ac:dyDescent="0.2">
      <c r="H1011" s="187"/>
      <c r="I1011" s="188"/>
      <c r="J1011" s="188"/>
      <c r="K1011" s="188"/>
      <c r="L1011" s="188"/>
      <c r="N1011" s="189"/>
      <c r="O1011" s="189"/>
      <c r="P1011" s="189"/>
      <c r="Q1011" s="189"/>
    </row>
    <row r="1012" spans="8:17" ht="13.2" customHeight="1" x14ac:dyDescent="0.2">
      <c r="H1012" s="187"/>
      <c r="I1012" s="188"/>
      <c r="J1012" s="188"/>
      <c r="K1012" s="188"/>
      <c r="L1012" s="188"/>
      <c r="N1012" s="189"/>
      <c r="O1012" s="189"/>
      <c r="P1012" s="189"/>
      <c r="Q1012" s="189"/>
    </row>
    <row r="1013" spans="8:17" ht="13.2" customHeight="1" x14ac:dyDescent="0.2">
      <c r="H1013" s="187"/>
      <c r="I1013" s="188"/>
      <c r="J1013" s="188"/>
      <c r="K1013" s="188"/>
      <c r="L1013" s="188"/>
      <c r="N1013" s="189"/>
      <c r="O1013" s="189"/>
      <c r="P1013" s="189"/>
      <c r="Q1013" s="189"/>
    </row>
    <row r="1014" spans="8:17" ht="13.2" customHeight="1" x14ac:dyDescent="0.2">
      <c r="H1014" s="187"/>
      <c r="I1014" s="188"/>
      <c r="J1014" s="188"/>
      <c r="K1014" s="188"/>
      <c r="L1014" s="188"/>
      <c r="N1014" s="189"/>
      <c r="O1014" s="189"/>
      <c r="P1014" s="189"/>
      <c r="Q1014" s="189"/>
    </row>
    <row r="1015" spans="8:17" ht="13.2" customHeight="1" x14ac:dyDescent="0.2">
      <c r="H1015" s="187"/>
      <c r="I1015" s="188"/>
      <c r="J1015" s="188"/>
      <c r="K1015" s="188"/>
      <c r="L1015" s="188"/>
      <c r="N1015" s="189"/>
      <c r="O1015" s="189"/>
      <c r="P1015" s="189"/>
      <c r="Q1015" s="189"/>
    </row>
    <row r="1016" spans="8:17" ht="13.2" customHeight="1" x14ac:dyDescent="0.2">
      <c r="H1016" s="187"/>
      <c r="I1016" s="188"/>
      <c r="J1016" s="188"/>
      <c r="K1016" s="188"/>
      <c r="L1016" s="188"/>
      <c r="N1016" s="189"/>
      <c r="O1016" s="189"/>
      <c r="P1016" s="189"/>
      <c r="Q1016" s="189"/>
    </row>
    <row r="1017" spans="8:17" ht="13.2" customHeight="1" x14ac:dyDescent="0.2">
      <c r="H1017" s="187"/>
      <c r="I1017" s="188"/>
      <c r="J1017" s="188"/>
      <c r="K1017" s="188"/>
      <c r="L1017" s="188"/>
      <c r="N1017" s="189"/>
      <c r="O1017" s="189"/>
      <c r="P1017" s="189"/>
      <c r="Q1017" s="189"/>
    </row>
    <row r="1018" spans="8:17" ht="13.2" customHeight="1" x14ac:dyDescent="0.2">
      <c r="H1018" s="187"/>
      <c r="I1018" s="188"/>
      <c r="J1018" s="188"/>
      <c r="K1018" s="188"/>
      <c r="L1018" s="188"/>
      <c r="N1018" s="189"/>
      <c r="O1018" s="189"/>
      <c r="P1018" s="189"/>
      <c r="Q1018" s="189"/>
    </row>
    <row r="1019" spans="8:17" ht="13.2" customHeight="1" x14ac:dyDescent="0.2">
      <c r="H1019" s="187"/>
      <c r="I1019" s="188"/>
      <c r="J1019" s="188"/>
      <c r="K1019" s="188"/>
      <c r="L1019" s="188"/>
      <c r="N1019" s="189"/>
      <c r="O1019" s="189"/>
      <c r="P1019" s="189"/>
      <c r="Q1019" s="189"/>
    </row>
    <row r="1020" spans="8:17" ht="13.2" customHeight="1" x14ac:dyDescent="0.2">
      <c r="H1020" s="187"/>
      <c r="I1020" s="188"/>
      <c r="J1020" s="188"/>
      <c r="K1020" s="188"/>
      <c r="L1020" s="188"/>
      <c r="N1020" s="189"/>
      <c r="O1020" s="189"/>
      <c r="P1020" s="189"/>
      <c r="Q1020" s="189"/>
    </row>
    <row r="1021" spans="8:17" ht="13.2" customHeight="1" x14ac:dyDescent="0.2">
      <c r="H1021" s="187"/>
      <c r="I1021" s="188"/>
      <c r="J1021" s="188"/>
      <c r="K1021" s="188"/>
      <c r="L1021" s="188"/>
      <c r="N1021" s="189"/>
      <c r="O1021" s="189"/>
      <c r="P1021" s="189"/>
      <c r="Q1021" s="189"/>
    </row>
    <row r="1022" spans="8:17" ht="13.2" customHeight="1" x14ac:dyDescent="0.2">
      <c r="H1022" s="187"/>
      <c r="I1022" s="188"/>
      <c r="J1022" s="188"/>
      <c r="K1022" s="188"/>
      <c r="L1022" s="188"/>
      <c r="N1022" s="189"/>
      <c r="O1022" s="189"/>
      <c r="P1022" s="189"/>
      <c r="Q1022" s="189"/>
    </row>
    <row r="1023" spans="8:17" ht="13.2" customHeight="1" x14ac:dyDescent="0.2">
      <c r="H1023" s="187"/>
      <c r="I1023" s="188"/>
      <c r="J1023" s="188"/>
      <c r="K1023" s="188"/>
      <c r="L1023" s="188"/>
      <c r="N1023" s="189"/>
      <c r="O1023" s="189"/>
      <c r="P1023" s="189"/>
      <c r="Q1023" s="189"/>
    </row>
    <row r="1024" spans="8:17" ht="13.2" customHeight="1" x14ac:dyDescent="0.2">
      <c r="H1024" s="187"/>
      <c r="I1024" s="188"/>
      <c r="J1024" s="188"/>
      <c r="K1024" s="188"/>
      <c r="L1024" s="188"/>
      <c r="N1024" s="189"/>
      <c r="O1024" s="189"/>
      <c r="P1024" s="189"/>
      <c r="Q1024" s="189"/>
    </row>
    <row r="1025" spans="8:17" ht="13.2" customHeight="1" x14ac:dyDescent="0.2">
      <c r="H1025" s="187"/>
      <c r="I1025" s="188"/>
      <c r="J1025" s="188"/>
      <c r="K1025" s="188"/>
      <c r="L1025" s="188"/>
      <c r="N1025" s="189"/>
      <c r="O1025" s="189"/>
      <c r="P1025" s="189"/>
      <c r="Q1025" s="189"/>
    </row>
    <row r="1026" spans="8:17" ht="13.2" customHeight="1" x14ac:dyDescent="0.2">
      <c r="H1026" s="187"/>
      <c r="I1026" s="188"/>
      <c r="J1026" s="188"/>
      <c r="K1026" s="188"/>
      <c r="L1026" s="188"/>
      <c r="N1026" s="189"/>
      <c r="O1026" s="189"/>
      <c r="P1026" s="189"/>
      <c r="Q1026" s="189"/>
    </row>
    <row r="1027" spans="8:17" ht="13.2" customHeight="1" x14ac:dyDescent="0.2">
      <c r="H1027" s="187"/>
      <c r="I1027" s="188"/>
      <c r="J1027" s="188"/>
      <c r="K1027" s="188"/>
      <c r="L1027" s="188"/>
      <c r="N1027" s="189"/>
      <c r="O1027" s="189"/>
      <c r="P1027" s="189"/>
      <c r="Q1027" s="189"/>
    </row>
    <row r="1028" spans="8:17" ht="13.2" customHeight="1" x14ac:dyDescent="0.2">
      <c r="H1028" s="187"/>
      <c r="I1028" s="188"/>
      <c r="J1028" s="188"/>
      <c r="K1028" s="188"/>
      <c r="L1028" s="188"/>
      <c r="N1028" s="189"/>
      <c r="O1028" s="189"/>
      <c r="P1028" s="189"/>
      <c r="Q1028" s="189"/>
    </row>
    <row r="1029" spans="8:17" ht="13.2" customHeight="1" x14ac:dyDescent="0.2">
      <c r="H1029" s="187"/>
      <c r="I1029" s="188"/>
      <c r="J1029" s="188"/>
      <c r="K1029" s="188"/>
      <c r="L1029" s="188"/>
      <c r="N1029" s="189"/>
      <c r="O1029" s="189"/>
      <c r="P1029" s="189"/>
      <c r="Q1029" s="189"/>
    </row>
    <row r="1030" spans="8:17" ht="13.2" customHeight="1" x14ac:dyDescent="0.2">
      <c r="H1030" s="187"/>
      <c r="I1030" s="188"/>
      <c r="J1030" s="188"/>
      <c r="K1030" s="188"/>
      <c r="L1030" s="188"/>
      <c r="N1030" s="189"/>
      <c r="O1030" s="189"/>
      <c r="P1030" s="189"/>
      <c r="Q1030" s="189"/>
    </row>
    <row r="1031" spans="8:17" ht="13.2" customHeight="1" x14ac:dyDescent="0.2">
      <c r="H1031" s="187"/>
      <c r="I1031" s="188"/>
      <c r="J1031" s="188"/>
      <c r="K1031" s="188"/>
      <c r="L1031" s="188"/>
      <c r="N1031" s="189"/>
      <c r="O1031" s="189"/>
      <c r="P1031" s="189"/>
      <c r="Q1031" s="189"/>
    </row>
    <row r="1032" spans="8:17" ht="13.2" customHeight="1" x14ac:dyDescent="0.2">
      <c r="H1032" s="187"/>
      <c r="I1032" s="188"/>
      <c r="J1032" s="188"/>
      <c r="K1032" s="188"/>
      <c r="L1032" s="188"/>
      <c r="N1032" s="189"/>
      <c r="O1032" s="189"/>
      <c r="P1032" s="189"/>
      <c r="Q1032" s="189"/>
    </row>
    <row r="1033" spans="8:17" ht="13.2" customHeight="1" x14ac:dyDescent="0.2">
      <c r="H1033" s="187"/>
      <c r="I1033" s="188"/>
      <c r="J1033" s="188"/>
      <c r="K1033" s="188"/>
      <c r="L1033" s="188"/>
      <c r="N1033" s="189"/>
      <c r="O1033" s="189"/>
      <c r="P1033" s="189"/>
      <c r="Q1033" s="189"/>
    </row>
    <row r="1034" spans="8:17" ht="13.2" customHeight="1" x14ac:dyDescent="0.2">
      <c r="H1034" s="187"/>
      <c r="I1034" s="188"/>
      <c r="J1034" s="188"/>
      <c r="K1034" s="188"/>
      <c r="L1034" s="188"/>
      <c r="N1034" s="189"/>
      <c r="O1034" s="189"/>
      <c r="P1034" s="189"/>
      <c r="Q1034" s="189"/>
    </row>
    <row r="1035" spans="8:17" ht="13.2" customHeight="1" x14ac:dyDescent="0.2">
      <c r="H1035" s="187"/>
      <c r="I1035" s="188"/>
      <c r="J1035" s="188"/>
      <c r="K1035" s="188"/>
      <c r="L1035" s="188"/>
      <c r="N1035" s="189"/>
      <c r="O1035" s="189"/>
      <c r="P1035" s="189"/>
      <c r="Q1035" s="189"/>
    </row>
    <row r="1036" spans="8:17" ht="13.2" customHeight="1" x14ac:dyDescent="0.2">
      <c r="H1036" s="187"/>
      <c r="I1036" s="188"/>
      <c r="J1036" s="188"/>
      <c r="K1036" s="188"/>
      <c r="L1036" s="188"/>
      <c r="N1036" s="189"/>
      <c r="O1036" s="189"/>
      <c r="P1036" s="189"/>
      <c r="Q1036" s="189"/>
    </row>
    <row r="1037" spans="8:17" ht="13.2" customHeight="1" x14ac:dyDescent="0.2">
      <c r="H1037" s="187"/>
      <c r="I1037" s="188"/>
      <c r="J1037" s="188"/>
      <c r="K1037" s="188"/>
      <c r="L1037" s="188"/>
      <c r="N1037" s="189"/>
      <c r="O1037" s="189"/>
      <c r="P1037" s="189"/>
      <c r="Q1037" s="189"/>
    </row>
    <row r="1038" spans="8:17" ht="13.2" customHeight="1" x14ac:dyDescent="0.2">
      <c r="H1038" s="187"/>
      <c r="I1038" s="188"/>
      <c r="J1038" s="188"/>
      <c r="K1038" s="188"/>
      <c r="L1038" s="188"/>
      <c r="N1038" s="189"/>
      <c r="O1038" s="189"/>
      <c r="P1038" s="189"/>
      <c r="Q1038" s="189"/>
    </row>
    <row r="1039" spans="8:17" ht="13.2" customHeight="1" x14ac:dyDescent="0.2">
      <c r="H1039" s="187"/>
      <c r="I1039" s="188"/>
      <c r="J1039" s="188"/>
      <c r="K1039" s="188"/>
      <c r="L1039" s="188"/>
      <c r="N1039" s="189"/>
      <c r="O1039" s="189"/>
      <c r="P1039" s="189"/>
      <c r="Q1039" s="189"/>
    </row>
    <row r="1040" spans="8:17" ht="13.2" customHeight="1" x14ac:dyDescent="0.2">
      <c r="H1040" s="187"/>
      <c r="I1040" s="188"/>
      <c r="J1040" s="188"/>
      <c r="K1040" s="188"/>
      <c r="L1040" s="188"/>
      <c r="N1040" s="189"/>
      <c r="O1040" s="189"/>
      <c r="P1040" s="189"/>
      <c r="Q1040" s="189"/>
    </row>
    <row r="1041" spans="8:17" ht="13.2" customHeight="1" x14ac:dyDescent="0.2">
      <c r="H1041" s="187"/>
      <c r="I1041" s="188"/>
      <c r="J1041" s="188"/>
      <c r="K1041" s="188"/>
      <c r="L1041" s="188"/>
      <c r="N1041" s="189"/>
      <c r="O1041" s="189"/>
      <c r="P1041" s="189"/>
      <c r="Q1041" s="189"/>
    </row>
    <row r="1042" spans="8:17" ht="13.2" customHeight="1" x14ac:dyDescent="0.2">
      <c r="H1042" s="187"/>
      <c r="I1042" s="188"/>
      <c r="J1042" s="188"/>
      <c r="K1042" s="188"/>
      <c r="L1042" s="188"/>
      <c r="N1042" s="189"/>
      <c r="O1042" s="189"/>
      <c r="P1042" s="189"/>
      <c r="Q1042" s="189"/>
    </row>
    <row r="1043" spans="8:17" ht="13.2" customHeight="1" x14ac:dyDescent="0.2">
      <c r="H1043" s="187"/>
      <c r="I1043" s="188"/>
      <c r="J1043" s="188"/>
      <c r="K1043" s="188"/>
      <c r="L1043" s="188"/>
      <c r="N1043" s="189"/>
      <c r="O1043" s="189"/>
      <c r="P1043" s="189"/>
      <c r="Q1043" s="189"/>
    </row>
    <row r="1044" spans="8:17" ht="13.2" customHeight="1" x14ac:dyDescent="0.2">
      <c r="H1044" s="187"/>
      <c r="I1044" s="188"/>
      <c r="J1044" s="188"/>
      <c r="K1044" s="188"/>
      <c r="L1044" s="188"/>
      <c r="N1044" s="189"/>
      <c r="O1044" s="189"/>
      <c r="P1044" s="189"/>
      <c r="Q1044" s="189"/>
    </row>
    <row r="1045" spans="8:17" ht="13.2" customHeight="1" x14ac:dyDescent="0.2">
      <c r="H1045" s="187"/>
      <c r="I1045" s="188"/>
      <c r="J1045" s="188"/>
      <c r="K1045" s="188"/>
      <c r="L1045" s="188"/>
      <c r="N1045" s="189"/>
      <c r="O1045" s="189"/>
      <c r="P1045" s="189"/>
      <c r="Q1045" s="189"/>
    </row>
    <row r="1046" spans="8:17" ht="10.5" customHeight="1" x14ac:dyDescent="0.2">
      <c r="H1046" s="187"/>
      <c r="I1046" s="188"/>
      <c r="J1046" s="188"/>
      <c r="K1046" s="188"/>
      <c r="L1046" s="188"/>
      <c r="N1046" s="189"/>
      <c r="O1046" s="189"/>
      <c r="P1046" s="189"/>
      <c r="Q1046" s="189"/>
    </row>
    <row r="1047" spans="8:17" ht="10.5" customHeight="1" x14ac:dyDescent="0.2">
      <c r="H1047" s="187"/>
      <c r="I1047" s="188"/>
      <c r="J1047" s="188"/>
      <c r="K1047" s="188"/>
      <c r="L1047" s="188"/>
      <c r="N1047" s="189"/>
      <c r="O1047" s="189"/>
      <c r="P1047" s="189"/>
      <c r="Q1047" s="189"/>
    </row>
    <row r="1048" spans="8:17" ht="10.5" customHeight="1" x14ac:dyDescent="0.2">
      <c r="H1048" s="187"/>
      <c r="I1048" s="188"/>
      <c r="J1048" s="188"/>
      <c r="K1048" s="188"/>
      <c r="L1048" s="188"/>
      <c r="N1048" s="189"/>
      <c r="O1048" s="189"/>
      <c r="P1048" s="189"/>
      <c r="Q1048" s="189"/>
    </row>
    <row r="1049" spans="8:17" ht="10.5" customHeight="1" x14ac:dyDescent="0.2">
      <c r="H1049" s="187"/>
      <c r="I1049" s="188"/>
      <c r="J1049" s="188"/>
      <c r="K1049" s="188"/>
      <c r="L1049" s="188"/>
      <c r="N1049" s="189"/>
      <c r="O1049" s="189"/>
      <c r="P1049" s="189"/>
      <c r="Q1049" s="189"/>
    </row>
    <row r="1050" spans="8:17" ht="10.5" customHeight="1" x14ac:dyDescent="0.2">
      <c r="H1050" s="187"/>
      <c r="I1050" s="188"/>
      <c r="J1050" s="188"/>
      <c r="K1050" s="188"/>
      <c r="L1050" s="188"/>
      <c r="N1050" s="189"/>
      <c r="O1050" s="189"/>
      <c r="P1050" s="189"/>
      <c r="Q1050" s="189"/>
    </row>
    <row r="1051" spans="8:17" ht="10.5" customHeight="1" x14ac:dyDescent="0.2">
      <c r="H1051" s="187"/>
      <c r="I1051" s="188"/>
      <c r="J1051" s="188"/>
      <c r="K1051" s="188"/>
      <c r="L1051" s="188"/>
      <c r="N1051" s="189"/>
      <c r="O1051" s="189"/>
      <c r="P1051" s="189"/>
      <c r="Q1051" s="189"/>
    </row>
    <row r="1052" spans="8:17" ht="10.5" customHeight="1" x14ac:dyDescent="0.2">
      <c r="H1052" s="187"/>
      <c r="I1052" s="188"/>
      <c r="J1052" s="188"/>
      <c r="K1052" s="188"/>
      <c r="L1052" s="188"/>
      <c r="N1052" s="189"/>
      <c r="O1052" s="189"/>
      <c r="P1052" s="189"/>
      <c r="Q1052" s="189"/>
    </row>
    <row r="1053" spans="8:17" ht="10.5" customHeight="1" x14ac:dyDescent="0.2">
      <c r="H1053" s="187"/>
      <c r="I1053" s="188"/>
      <c r="J1053" s="188"/>
      <c r="K1053" s="188"/>
      <c r="L1053" s="188"/>
      <c r="N1053" s="189"/>
      <c r="O1053" s="189"/>
      <c r="P1053" s="189"/>
      <c r="Q1053" s="189"/>
    </row>
    <row r="1054" spans="8:17" ht="10.5" customHeight="1" x14ac:dyDescent="0.2">
      <c r="H1054" s="187"/>
      <c r="I1054" s="188"/>
      <c r="J1054" s="188"/>
      <c r="K1054" s="188"/>
      <c r="L1054" s="188"/>
      <c r="N1054" s="189"/>
      <c r="O1054" s="189"/>
      <c r="P1054" s="189"/>
      <c r="Q1054" s="189"/>
    </row>
    <row r="1055" spans="8:17" ht="10.5" customHeight="1" x14ac:dyDescent="0.2">
      <c r="H1055" s="187"/>
      <c r="I1055" s="188"/>
      <c r="J1055" s="188"/>
      <c r="K1055" s="188"/>
      <c r="L1055" s="188"/>
      <c r="N1055" s="189"/>
      <c r="O1055" s="189"/>
      <c r="P1055" s="189"/>
      <c r="Q1055" s="189"/>
    </row>
    <row r="1056" spans="8:17" ht="10.5" customHeight="1" x14ac:dyDescent="0.2">
      <c r="H1056" s="187"/>
      <c r="I1056" s="188"/>
      <c r="J1056" s="188"/>
      <c r="K1056" s="188"/>
      <c r="L1056" s="188"/>
      <c r="N1056" s="189"/>
      <c r="O1056" s="189"/>
      <c r="P1056" s="189"/>
      <c r="Q1056" s="189"/>
    </row>
    <row r="1057" spans="8:17" ht="10.5" customHeight="1" x14ac:dyDescent="0.2">
      <c r="H1057" s="187"/>
      <c r="I1057" s="188"/>
      <c r="J1057" s="188"/>
      <c r="K1057" s="188"/>
      <c r="L1057" s="188"/>
      <c r="N1057" s="189"/>
      <c r="O1057" s="189"/>
      <c r="P1057" s="189"/>
      <c r="Q1057" s="189"/>
    </row>
    <row r="1058" spans="8:17" ht="10.5" customHeight="1" x14ac:dyDescent="0.2">
      <c r="H1058" s="187"/>
      <c r="I1058" s="188"/>
      <c r="J1058" s="188"/>
      <c r="K1058" s="188"/>
      <c r="L1058" s="188"/>
      <c r="N1058" s="189"/>
      <c r="O1058" s="189"/>
      <c r="P1058" s="189"/>
      <c r="Q1058" s="189"/>
    </row>
    <row r="1059" spans="8:17" ht="10.5" customHeight="1" x14ac:dyDescent="0.2">
      <c r="H1059" s="187"/>
      <c r="I1059" s="188"/>
      <c r="J1059" s="188"/>
      <c r="K1059" s="188"/>
      <c r="L1059" s="188"/>
      <c r="N1059" s="189"/>
      <c r="O1059" s="189"/>
      <c r="P1059" s="189"/>
      <c r="Q1059" s="189"/>
    </row>
    <row r="1060" spans="8:17" ht="10.5" customHeight="1" x14ac:dyDescent="0.2">
      <c r="H1060" s="187"/>
      <c r="I1060" s="188"/>
      <c r="J1060" s="188"/>
      <c r="K1060" s="188"/>
      <c r="L1060" s="188"/>
      <c r="N1060" s="189"/>
      <c r="O1060" s="189"/>
      <c r="P1060" s="189"/>
      <c r="Q1060" s="189"/>
    </row>
    <row r="1061" spans="8:17" ht="10.5" customHeight="1" x14ac:dyDescent="0.2">
      <c r="H1061" s="187"/>
      <c r="I1061" s="188"/>
      <c r="J1061" s="188"/>
      <c r="K1061" s="188"/>
      <c r="L1061" s="188"/>
      <c r="N1061" s="189"/>
      <c r="O1061" s="189"/>
      <c r="P1061" s="189"/>
      <c r="Q1061" s="189"/>
    </row>
    <row r="1062" spans="8:17" ht="10.5" customHeight="1" x14ac:dyDescent="0.2">
      <c r="H1062" s="187"/>
      <c r="I1062" s="188"/>
      <c r="J1062" s="188"/>
      <c r="K1062" s="188"/>
      <c r="L1062" s="188"/>
      <c r="N1062" s="189"/>
      <c r="O1062" s="189"/>
      <c r="P1062" s="189"/>
      <c r="Q1062" s="189"/>
    </row>
    <row r="1063" spans="8:17" ht="10.5" customHeight="1" x14ac:dyDescent="0.2">
      <c r="H1063" s="187"/>
      <c r="I1063" s="188"/>
      <c r="J1063" s="188"/>
      <c r="K1063" s="188"/>
      <c r="L1063" s="188"/>
      <c r="N1063" s="189"/>
      <c r="O1063" s="189"/>
      <c r="P1063" s="189"/>
      <c r="Q1063" s="189"/>
    </row>
    <row r="1064" spans="8:17" ht="10.5" customHeight="1" x14ac:dyDescent="0.2">
      <c r="H1064" s="187"/>
      <c r="I1064" s="188"/>
      <c r="J1064" s="188"/>
      <c r="K1064" s="188"/>
      <c r="L1064" s="188"/>
      <c r="N1064" s="189"/>
      <c r="O1064" s="189"/>
      <c r="P1064" s="189"/>
      <c r="Q1064" s="189"/>
    </row>
    <row r="1065" spans="8:17" ht="10.5" customHeight="1" x14ac:dyDescent="0.2">
      <c r="H1065" s="187"/>
      <c r="I1065" s="188"/>
      <c r="J1065" s="188"/>
      <c r="K1065" s="188"/>
      <c r="L1065" s="188"/>
      <c r="N1065" s="189"/>
      <c r="O1065" s="189"/>
      <c r="P1065" s="189"/>
      <c r="Q1065" s="189"/>
    </row>
    <row r="1066" spans="8:17" ht="10.5" customHeight="1" x14ac:dyDescent="0.2">
      <c r="H1066" s="187"/>
      <c r="I1066" s="188"/>
      <c r="J1066" s="188"/>
      <c r="K1066" s="188"/>
      <c r="L1066" s="188"/>
      <c r="N1066" s="189"/>
      <c r="O1066" s="189"/>
      <c r="P1066" s="189"/>
      <c r="Q1066" s="189"/>
    </row>
    <row r="1067" spans="8:17" ht="10.5" customHeight="1" x14ac:dyDescent="0.2">
      <c r="H1067" s="187"/>
      <c r="I1067" s="188"/>
      <c r="J1067" s="188"/>
      <c r="K1067" s="188"/>
      <c r="L1067" s="188"/>
      <c r="N1067" s="189"/>
      <c r="O1067" s="189"/>
      <c r="P1067" s="189"/>
      <c r="Q1067" s="189"/>
    </row>
    <row r="1068" spans="8:17" ht="10.5" customHeight="1" x14ac:dyDescent="0.2">
      <c r="H1068" s="187"/>
      <c r="I1068" s="188"/>
      <c r="J1068" s="188"/>
      <c r="K1068" s="188"/>
      <c r="L1068" s="188"/>
      <c r="N1068" s="189"/>
      <c r="O1068" s="189"/>
      <c r="P1068" s="189"/>
      <c r="Q1068" s="189"/>
    </row>
    <row r="1069" spans="8:17" ht="10.5" customHeight="1" x14ac:dyDescent="0.2">
      <c r="H1069" s="187"/>
      <c r="I1069" s="188"/>
      <c r="J1069" s="188"/>
      <c r="K1069" s="188"/>
      <c r="L1069" s="188"/>
      <c r="N1069" s="189"/>
      <c r="O1069" s="189"/>
      <c r="P1069" s="189"/>
      <c r="Q1069" s="189"/>
    </row>
    <row r="1070" spans="8:17" ht="10.5" customHeight="1" x14ac:dyDescent="0.2">
      <c r="H1070" s="187"/>
      <c r="I1070" s="188"/>
      <c r="J1070" s="188"/>
      <c r="K1070" s="188"/>
      <c r="L1070" s="188"/>
      <c r="N1070" s="189"/>
      <c r="O1070" s="189"/>
      <c r="P1070" s="189"/>
      <c r="Q1070" s="189"/>
    </row>
    <row r="1071" spans="8:17" ht="10.5" customHeight="1" x14ac:dyDescent="0.2">
      <c r="H1071" s="187"/>
      <c r="I1071" s="188"/>
      <c r="J1071" s="188"/>
      <c r="K1071" s="188"/>
      <c r="L1071" s="188"/>
      <c r="N1071" s="189"/>
      <c r="O1071" s="189"/>
      <c r="P1071" s="189"/>
      <c r="Q1071" s="189"/>
    </row>
    <row r="1072" spans="8:17" ht="10.5" customHeight="1" x14ac:dyDescent="0.2">
      <c r="H1072" s="187"/>
      <c r="I1072" s="188"/>
      <c r="J1072" s="188"/>
      <c r="K1072" s="188"/>
      <c r="L1072" s="188"/>
      <c r="N1072" s="189"/>
      <c r="O1072" s="189"/>
      <c r="P1072" s="189"/>
      <c r="Q1072" s="189"/>
    </row>
    <row r="1073" spans="8:17" ht="10.5" customHeight="1" x14ac:dyDescent="0.2">
      <c r="H1073" s="187"/>
      <c r="I1073" s="188"/>
      <c r="J1073" s="188"/>
      <c r="K1073" s="188"/>
      <c r="L1073" s="188"/>
      <c r="N1073" s="189"/>
      <c r="O1073" s="189"/>
      <c r="P1073" s="189"/>
      <c r="Q1073" s="189"/>
    </row>
    <row r="1074" spans="8:17" ht="10.5" customHeight="1" x14ac:dyDescent="0.2">
      <c r="H1074" s="187"/>
      <c r="I1074" s="188"/>
      <c r="J1074" s="188"/>
      <c r="K1074" s="188"/>
      <c r="L1074" s="188"/>
      <c r="N1074" s="189"/>
      <c r="O1074" s="189"/>
      <c r="P1074" s="189"/>
      <c r="Q1074" s="189"/>
    </row>
    <row r="1075" spans="8:17" ht="10.5" customHeight="1" x14ac:dyDescent="0.2">
      <c r="H1075" s="187"/>
      <c r="I1075" s="188"/>
      <c r="J1075" s="188"/>
      <c r="K1075" s="188"/>
      <c r="L1075" s="188"/>
      <c r="N1075" s="189"/>
      <c r="O1075" s="189"/>
      <c r="P1075" s="189"/>
      <c r="Q1075" s="189"/>
    </row>
    <row r="1076" spans="8:17" ht="10.5" customHeight="1" x14ac:dyDescent="0.2">
      <c r="H1076" s="187"/>
      <c r="I1076" s="188"/>
      <c r="J1076" s="188"/>
      <c r="K1076" s="188"/>
      <c r="L1076" s="188"/>
      <c r="N1076" s="189"/>
      <c r="O1076" s="189"/>
      <c r="P1076" s="189"/>
      <c r="Q1076" s="189"/>
    </row>
    <row r="1077" spans="8:17" ht="10.5" customHeight="1" x14ac:dyDescent="0.2">
      <c r="H1077" s="187"/>
      <c r="I1077" s="188"/>
      <c r="J1077" s="188"/>
      <c r="K1077" s="188"/>
      <c r="L1077" s="188"/>
      <c r="N1077" s="189"/>
      <c r="O1077" s="189"/>
      <c r="P1077" s="189"/>
      <c r="Q1077" s="189"/>
    </row>
    <row r="1078" spans="8:17" ht="10.5" customHeight="1" x14ac:dyDescent="0.2">
      <c r="H1078" s="187"/>
      <c r="I1078" s="188"/>
      <c r="J1078" s="188"/>
      <c r="K1078" s="188"/>
      <c r="L1078" s="188"/>
      <c r="N1078" s="189"/>
      <c r="O1078" s="189"/>
      <c r="P1078" s="189"/>
      <c r="Q1078" s="189"/>
    </row>
    <row r="1079" spans="8:17" ht="10.5" customHeight="1" x14ac:dyDescent="0.2">
      <c r="H1079" s="187"/>
      <c r="I1079" s="188"/>
      <c r="J1079" s="188"/>
      <c r="K1079" s="188"/>
      <c r="L1079" s="188"/>
      <c r="N1079" s="189"/>
      <c r="O1079" s="189"/>
      <c r="P1079" s="189"/>
      <c r="Q1079" s="189"/>
    </row>
    <row r="1080" spans="8:17" ht="10.5" customHeight="1" x14ac:dyDescent="0.2">
      <c r="H1080" s="187"/>
      <c r="I1080" s="188"/>
      <c r="J1080" s="188"/>
      <c r="K1080" s="188"/>
      <c r="L1080" s="188"/>
      <c r="N1080" s="189"/>
      <c r="O1080" s="189"/>
      <c r="P1080" s="189"/>
      <c r="Q1080" s="189"/>
    </row>
    <row r="1081" spans="8:17" ht="10.5" customHeight="1" x14ac:dyDescent="0.2">
      <c r="H1081" s="187"/>
      <c r="I1081" s="188"/>
      <c r="J1081" s="188"/>
      <c r="K1081" s="188"/>
      <c r="L1081" s="188"/>
      <c r="N1081" s="189"/>
      <c r="O1081" s="189"/>
      <c r="P1081" s="189"/>
      <c r="Q1081" s="189"/>
    </row>
    <row r="1082" spans="8:17" ht="10.5" customHeight="1" x14ac:dyDescent="0.2">
      <c r="H1082" s="187"/>
      <c r="I1082" s="188"/>
      <c r="J1082" s="188"/>
      <c r="K1082" s="188"/>
      <c r="L1082" s="188"/>
      <c r="N1082" s="189"/>
      <c r="O1082" s="189"/>
      <c r="P1082" s="189"/>
      <c r="Q1082" s="189"/>
    </row>
    <row r="1083" spans="8:17" ht="10.5" customHeight="1" x14ac:dyDescent="0.2">
      <c r="H1083" s="187"/>
      <c r="I1083" s="188"/>
      <c r="J1083" s="188"/>
      <c r="K1083" s="188"/>
      <c r="L1083" s="188"/>
      <c r="N1083" s="189"/>
      <c r="O1083" s="189"/>
      <c r="P1083" s="189"/>
      <c r="Q1083" s="189"/>
    </row>
    <row r="1084" spans="8:17" ht="10.5" customHeight="1" x14ac:dyDescent="0.2">
      <c r="H1084" s="187"/>
      <c r="I1084" s="188"/>
      <c r="J1084" s="188"/>
      <c r="K1084" s="188"/>
      <c r="L1084" s="188"/>
      <c r="N1084" s="189"/>
      <c r="O1084" s="189"/>
      <c r="P1084" s="189"/>
      <c r="Q1084" s="189"/>
    </row>
    <row r="1085" spans="8:17" ht="10.5" customHeight="1" x14ac:dyDescent="0.2">
      <c r="H1085" s="187"/>
      <c r="I1085" s="188"/>
      <c r="J1085" s="188"/>
      <c r="K1085" s="188"/>
      <c r="L1085" s="188"/>
      <c r="N1085" s="189"/>
      <c r="O1085" s="189"/>
      <c r="P1085" s="189"/>
      <c r="Q1085" s="189"/>
    </row>
    <row r="1086" spans="8:17" ht="10.5" customHeight="1" x14ac:dyDescent="0.2">
      <c r="H1086" s="187"/>
      <c r="I1086" s="188"/>
      <c r="J1086" s="188"/>
      <c r="K1086" s="188"/>
      <c r="L1086" s="188"/>
      <c r="N1086" s="189"/>
      <c r="O1086" s="189"/>
      <c r="P1086" s="189"/>
      <c r="Q1086" s="189"/>
    </row>
    <row r="1087" spans="8:17" ht="10.5" customHeight="1" x14ac:dyDescent="0.2">
      <c r="H1087" s="187"/>
      <c r="I1087" s="188"/>
      <c r="J1087" s="188"/>
      <c r="K1087" s="188"/>
      <c r="L1087" s="188"/>
      <c r="N1087" s="189"/>
      <c r="O1087" s="189"/>
      <c r="P1087" s="189"/>
      <c r="Q1087" s="189"/>
    </row>
    <row r="1088" spans="8:17" ht="10.5" customHeight="1" x14ac:dyDescent="0.2">
      <c r="H1088" s="187"/>
      <c r="I1088" s="188"/>
      <c r="J1088" s="188"/>
      <c r="K1088" s="188"/>
      <c r="L1088" s="188"/>
      <c r="N1088" s="189"/>
      <c r="O1088" s="189"/>
      <c r="P1088" s="189"/>
      <c r="Q1088" s="189"/>
    </row>
    <row r="1089" spans="8:17" ht="10.5" customHeight="1" x14ac:dyDescent="0.2">
      <c r="H1089" s="187"/>
      <c r="I1089" s="188"/>
      <c r="J1089" s="188"/>
      <c r="K1089" s="188"/>
      <c r="L1089" s="188"/>
      <c r="N1089" s="189"/>
      <c r="O1089" s="189"/>
      <c r="P1089" s="189"/>
      <c r="Q1089" s="189"/>
    </row>
    <row r="1090" spans="8:17" ht="10.5" customHeight="1" x14ac:dyDescent="0.2">
      <c r="H1090" s="187"/>
      <c r="I1090" s="188"/>
      <c r="J1090" s="188"/>
      <c r="K1090" s="188"/>
      <c r="L1090" s="188"/>
      <c r="N1090" s="189"/>
      <c r="O1090" s="189"/>
      <c r="P1090" s="189"/>
      <c r="Q1090" s="189"/>
    </row>
    <row r="1091" spans="8:17" ht="10.5" customHeight="1" x14ac:dyDescent="0.2">
      <c r="H1091" s="187"/>
      <c r="I1091" s="188"/>
      <c r="J1091" s="188"/>
      <c r="K1091" s="188"/>
      <c r="L1091" s="188"/>
      <c r="N1091" s="189"/>
      <c r="O1091" s="189"/>
      <c r="P1091" s="189"/>
      <c r="Q1091" s="189"/>
    </row>
    <row r="1092" spans="8:17" ht="10.5" customHeight="1" x14ac:dyDescent="0.2">
      <c r="H1092" s="187"/>
      <c r="I1092" s="188"/>
      <c r="J1092" s="188"/>
      <c r="K1092" s="188"/>
      <c r="L1092" s="188"/>
      <c r="N1092" s="189"/>
      <c r="O1092" s="189"/>
      <c r="P1092" s="189"/>
      <c r="Q1092" s="189"/>
    </row>
    <row r="1093" spans="8:17" ht="10.5" customHeight="1" x14ac:dyDescent="0.2">
      <c r="H1093" s="187"/>
      <c r="I1093" s="188"/>
      <c r="J1093" s="188"/>
      <c r="K1093" s="188"/>
      <c r="L1093" s="188"/>
      <c r="N1093" s="189"/>
      <c r="O1093" s="189"/>
      <c r="P1093" s="189"/>
      <c r="Q1093" s="189"/>
    </row>
    <row r="1094" spans="8:17" ht="10.5" customHeight="1" x14ac:dyDescent="0.2">
      <c r="H1094" s="187"/>
      <c r="I1094" s="188"/>
      <c r="J1094" s="188"/>
      <c r="K1094" s="188"/>
      <c r="L1094" s="188"/>
      <c r="N1094" s="189"/>
      <c r="O1094" s="189"/>
      <c r="P1094" s="189"/>
      <c r="Q1094" s="189"/>
    </row>
    <row r="1095" spans="8:17" ht="10.5" customHeight="1" x14ac:dyDescent="0.2">
      <c r="H1095" s="187"/>
      <c r="I1095" s="188"/>
      <c r="J1095" s="188"/>
      <c r="K1095" s="188"/>
      <c r="L1095" s="188"/>
      <c r="N1095" s="189"/>
      <c r="O1095" s="189"/>
      <c r="P1095" s="189"/>
      <c r="Q1095" s="189"/>
    </row>
    <row r="1096" spans="8:17" ht="10.5" customHeight="1" x14ac:dyDescent="0.2">
      <c r="H1096" s="187"/>
      <c r="I1096" s="188"/>
      <c r="J1096" s="188"/>
      <c r="K1096" s="188"/>
      <c r="L1096" s="188"/>
      <c r="N1096" s="189"/>
      <c r="O1096" s="189"/>
      <c r="P1096" s="189"/>
      <c r="Q1096" s="189"/>
    </row>
    <row r="1097" spans="8:17" ht="10.5" customHeight="1" x14ac:dyDescent="0.2">
      <c r="H1097" s="187"/>
      <c r="I1097" s="188"/>
      <c r="J1097" s="188"/>
      <c r="K1097" s="188"/>
      <c r="L1097" s="188"/>
      <c r="N1097" s="189"/>
      <c r="O1097" s="189"/>
      <c r="P1097" s="189"/>
      <c r="Q1097" s="189"/>
    </row>
    <row r="1098" spans="8:17" ht="10.5" customHeight="1" x14ac:dyDescent="0.2">
      <c r="H1098" s="187"/>
      <c r="I1098" s="188"/>
      <c r="J1098" s="188"/>
      <c r="K1098" s="188"/>
      <c r="L1098" s="188"/>
      <c r="N1098" s="189"/>
      <c r="O1098" s="189"/>
      <c r="P1098" s="189"/>
      <c r="Q1098" s="189"/>
    </row>
    <row r="1099" spans="8:17" ht="10.5" customHeight="1" x14ac:dyDescent="0.2">
      <c r="H1099" s="187"/>
      <c r="I1099" s="188"/>
      <c r="J1099" s="188"/>
      <c r="K1099" s="188"/>
      <c r="L1099" s="188"/>
      <c r="N1099" s="189"/>
      <c r="O1099" s="189"/>
      <c r="P1099" s="189"/>
      <c r="Q1099" s="189"/>
    </row>
    <row r="1100" spans="8:17" ht="10.5" customHeight="1" x14ac:dyDescent="0.2">
      <c r="H1100" s="187"/>
      <c r="I1100" s="188"/>
      <c r="J1100" s="188"/>
      <c r="K1100" s="188"/>
      <c r="L1100" s="188"/>
      <c r="N1100" s="189"/>
      <c r="O1100" s="189"/>
      <c r="P1100" s="189"/>
      <c r="Q1100" s="189"/>
    </row>
    <row r="1101" spans="8:17" ht="10.5" customHeight="1" x14ac:dyDescent="0.2">
      <c r="H1101" s="187"/>
      <c r="I1101" s="188"/>
      <c r="J1101" s="188"/>
      <c r="K1101" s="188"/>
      <c r="L1101" s="188"/>
      <c r="N1101" s="189"/>
      <c r="O1101" s="189"/>
      <c r="P1101" s="189"/>
      <c r="Q1101" s="189"/>
    </row>
    <row r="1102" spans="8:17" ht="10.5" customHeight="1" x14ac:dyDescent="0.2">
      <c r="H1102" s="187"/>
      <c r="I1102" s="188"/>
      <c r="J1102" s="188"/>
      <c r="K1102" s="188"/>
      <c r="L1102" s="188"/>
      <c r="N1102" s="189"/>
      <c r="O1102" s="189"/>
      <c r="P1102" s="189"/>
      <c r="Q1102" s="189"/>
    </row>
    <row r="1103" spans="8:17" ht="10.5" customHeight="1" x14ac:dyDescent="0.2">
      <c r="H1103" s="187"/>
      <c r="I1103" s="188"/>
      <c r="J1103" s="188"/>
      <c r="K1103" s="188"/>
      <c r="L1103" s="188"/>
      <c r="N1103" s="189"/>
      <c r="O1103" s="189"/>
      <c r="P1103" s="189"/>
      <c r="Q1103" s="189"/>
    </row>
    <row r="1104" spans="8:17" ht="10.5" customHeight="1" x14ac:dyDescent="0.2">
      <c r="H1104" s="187"/>
      <c r="I1104" s="188"/>
      <c r="J1104" s="188"/>
      <c r="K1104" s="188"/>
      <c r="L1104" s="188"/>
      <c r="N1104" s="189"/>
      <c r="O1104" s="189"/>
      <c r="P1104" s="189"/>
      <c r="Q1104" s="189"/>
    </row>
    <row r="1105" spans="8:17" ht="10.5" customHeight="1" x14ac:dyDescent="0.2">
      <c r="H1105" s="187"/>
      <c r="I1105" s="188"/>
      <c r="J1105" s="188"/>
      <c r="K1105" s="188"/>
      <c r="L1105" s="188"/>
      <c r="N1105" s="189"/>
      <c r="O1105" s="189"/>
      <c r="P1105" s="189"/>
      <c r="Q1105" s="189"/>
    </row>
    <row r="1106" spans="8:17" ht="10.5" customHeight="1" x14ac:dyDescent="0.2">
      <c r="H1106" s="187"/>
      <c r="I1106" s="188"/>
      <c r="J1106" s="188"/>
      <c r="K1106" s="188"/>
      <c r="L1106" s="188"/>
      <c r="N1106" s="189"/>
      <c r="O1106" s="189"/>
      <c r="P1106" s="189"/>
      <c r="Q1106" s="189"/>
    </row>
    <row r="1107" spans="8:17" ht="10.5" customHeight="1" x14ac:dyDescent="0.2">
      <c r="H1107" s="187"/>
      <c r="I1107" s="188"/>
      <c r="J1107" s="188"/>
      <c r="K1107" s="188"/>
      <c r="L1107" s="188"/>
      <c r="N1107" s="189"/>
      <c r="O1107" s="189"/>
      <c r="P1107" s="189"/>
      <c r="Q1107" s="189"/>
    </row>
    <row r="1108" spans="8:17" ht="10.5" customHeight="1" x14ac:dyDescent="0.2">
      <c r="H1108" s="187"/>
      <c r="I1108" s="188"/>
      <c r="J1108" s="188"/>
      <c r="K1108" s="188"/>
      <c r="L1108" s="188"/>
      <c r="N1108" s="189"/>
      <c r="O1108" s="189"/>
      <c r="P1108" s="189"/>
      <c r="Q1108" s="189"/>
    </row>
    <row r="1109" spans="8:17" ht="10.5" customHeight="1" x14ac:dyDescent="0.2">
      <c r="H1109" s="187"/>
      <c r="I1109" s="188"/>
      <c r="J1109" s="188"/>
      <c r="K1109" s="188"/>
      <c r="L1109" s="188"/>
      <c r="N1109" s="189"/>
      <c r="O1109" s="189"/>
      <c r="P1109" s="189"/>
      <c r="Q1109" s="189"/>
    </row>
    <row r="1110" spans="8:17" ht="10.5" customHeight="1" x14ac:dyDescent="0.2">
      <c r="H1110" s="187"/>
      <c r="I1110" s="188"/>
      <c r="J1110" s="188"/>
      <c r="K1110" s="188"/>
      <c r="L1110" s="188"/>
      <c r="N1110" s="189"/>
      <c r="O1110" s="189"/>
      <c r="P1110" s="189"/>
      <c r="Q1110" s="189"/>
    </row>
    <row r="1111" spans="8:17" ht="10.5" customHeight="1" x14ac:dyDescent="0.2">
      <c r="H1111" s="187"/>
      <c r="I1111" s="188"/>
      <c r="J1111" s="188"/>
      <c r="K1111" s="188"/>
      <c r="L1111" s="188"/>
      <c r="N1111" s="189"/>
      <c r="O1111" s="189"/>
      <c r="P1111" s="189"/>
      <c r="Q1111" s="189"/>
    </row>
    <row r="1112" spans="8:17" ht="10.5" customHeight="1" x14ac:dyDescent="0.2">
      <c r="H1112" s="187"/>
      <c r="I1112" s="188"/>
      <c r="J1112" s="188"/>
      <c r="K1112" s="188"/>
      <c r="L1112" s="188"/>
      <c r="N1112" s="189"/>
      <c r="O1112" s="189"/>
      <c r="P1112" s="189"/>
      <c r="Q1112" s="189"/>
    </row>
    <row r="1113" spans="8:17" ht="10.5" customHeight="1" x14ac:dyDescent="0.2">
      <c r="H1113" s="187"/>
      <c r="I1113" s="188"/>
      <c r="J1113" s="188"/>
      <c r="K1113" s="188"/>
      <c r="L1113" s="188"/>
      <c r="N1113" s="189"/>
      <c r="O1113" s="189"/>
      <c r="P1113" s="189"/>
      <c r="Q1113" s="189"/>
    </row>
    <row r="1114" spans="8:17" ht="10.5" customHeight="1" x14ac:dyDescent="0.2">
      <c r="H1114" s="187"/>
      <c r="I1114" s="188"/>
      <c r="J1114" s="188"/>
      <c r="K1114" s="188"/>
      <c r="L1114" s="188"/>
      <c r="N1114" s="189"/>
      <c r="O1114" s="189"/>
      <c r="P1114" s="189"/>
      <c r="Q1114" s="189"/>
    </row>
    <row r="1115" spans="8:17" ht="10.5" customHeight="1" x14ac:dyDescent="0.2">
      <c r="H1115" s="187"/>
      <c r="I1115" s="188"/>
      <c r="J1115" s="188"/>
      <c r="K1115" s="188"/>
      <c r="L1115" s="188"/>
      <c r="N1115" s="189"/>
      <c r="O1115" s="189"/>
      <c r="P1115" s="189"/>
      <c r="Q1115" s="189"/>
    </row>
    <row r="1116" spans="8:17" ht="10.5" customHeight="1" x14ac:dyDescent="0.2">
      <c r="H1116" s="187"/>
      <c r="I1116" s="188"/>
      <c r="J1116" s="188"/>
      <c r="K1116" s="188"/>
      <c r="L1116" s="188"/>
      <c r="N1116" s="189"/>
      <c r="O1116" s="189"/>
      <c r="P1116" s="189"/>
      <c r="Q1116" s="189"/>
    </row>
    <row r="1117" spans="8:17" ht="10.5" customHeight="1" x14ac:dyDescent="0.2">
      <c r="H1117" s="187"/>
      <c r="I1117" s="188"/>
      <c r="J1117" s="188"/>
      <c r="K1117" s="188"/>
      <c r="L1117" s="188"/>
      <c r="N1117" s="189"/>
      <c r="O1117" s="189"/>
      <c r="P1117" s="189"/>
      <c r="Q1117" s="189"/>
    </row>
    <row r="1118" spans="8:17" ht="10.5" customHeight="1" x14ac:dyDescent="0.2">
      <c r="H1118" s="187"/>
      <c r="I1118" s="188"/>
      <c r="J1118" s="188"/>
      <c r="K1118" s="188"/>
      <c r="L1118" s="188"/>
      <c r="N1118" s="189"/>
      <c r="O1118" s="189"/>
      <c r="P1118" s="189"/>
      <c r="Q1118" s="189"/>
    </row>
    <row r="1119" spans="8:17" ht="10.5" customHeight="1" x14ac:dyDescent="0.2">
      <c r="H1119" s="187"/>
      <c r="I1119" s="188"/>
      <c r="J1119" s="188"/>
      <c r="K1119" s="188"/>
      <c r="L1119" s="188"/>
      <c r="N1119" s="189"/>
      <c r="O1119" s="189"/>
      <c r="P1119" s="189"/>
      <c r="Q1119" s="189"/>
    </row>
    <row r="1120" spans="8:17" ht="10.5" customHeight="1" x14ac:dyDescent="0.2">
      <c r="H1120" s="187"/>
      <c r="I1120" s="188"/>
      <c r="J1120" s="188"/>
      <c r="K1120" s="188"/>
      <c r="L1120" s="188"/>
      <c r="N1120" s="189"/>
      <c r="O1120" s="189"/>
      <c r="P1120" s="189"/>
      <c r="Q1120" s="189"/>
    </row>
    <row r="1121" spans="8:17" ht="10.5" customHeight="1" x14ac:dyDescent="0.2">
      <c r="H1121" s="187"/>
      <c r="I1121" s="188"/>
      <c r="J1121" s="188"/>
      <c r="K1121" s="188"/>
      <c r="L1121" s="188"/>
      <c r="N1121" s="189"/>
      <c r="O1121" s="189"/>
      <c r="P1121" s="189"/>
      <c r="Q1121" s="189"/>
    </row>
    <row r="1122" spans="8:17" ht="10.5" customHeight="1" x14ac:dyDescent="0.2">
      <c r="H1122" s="187"/>
      <c r="I1122" s="188"/>
      <c r="J1122" s="188"/>
      <c r="K1122" s="188"/>
      <c r="L1122" s="188"/>
      <c r="N1122" s="189"/>
      <c r="O1122" s="189"/>
      <c r="P1122" s="189"/>
      <c r="Q1122" s="189"/>
    </row>
    <row r="1123" spans="8:17" ht="10.5" customHeight="1" x14ac:dyDescent="0.2">
      <c r="H1123" s="187"/>
      <c r="I1123" s="188"/>
      <c r="J1123" s="188"/>
      <c r="K1123" s="188"/>
      <c r="L1123" s="188"/>
      <c r="N1123" s="189"/>
      <c r="O1123" s="189"/>
      <c r="P1123" s="189"/>
      <c r="Q1123" s="189"/>
    </row>
    <row r="1124" spans="8:17" ht="10.5" customHeight="1" x14ac:dyDescent="0.2">
      <c r="H1124" s="187"/>
      <c r="I1124" s="188"/>
      <c r="J1124" s="188"/>
      <c r="K1124" s="188"/>
      <c r="L1124" s="188"/>
      <c r="N1124" s="189"/>
      <c r="O1124" s="189"/>
      <c r="P1124" s="189"/>
      <c r="Q1124" s="189"/>
    </row>
    <row r="1125" spans="8:17" ht="10.5" customHeight="1" x14ac:dyDescent="0.2">
      <c r="H1125" s="187"/>
      <c r="I1125" s="188"/>
      <c r="J1125" s="188"/>
      <c r="K1125" s="188"/>
      <c r="L1125" s="188"/>
      <c r="N1125" s="189"/>
      <c r="O1125" s="189"/>
      <c r="P1125" s="189"/>
      <c r="Q1125" s="189"/>
    </row>
    <row r="1126" spans="8:17" ht="10.5" customHeight="1" x14ac:dyDescent="0.2">
      <c r="H1126" s="187"/>
      <c r="I1126" s="188"/>
      <c r="J1126" s="188"/>
      <c r="K1126" s="188"/>
      <c r="L1126" s="188"/>
      <c r="N1126" s="189"/>
      <c r="O1126" s="189"/>
      <c r="P1126" s="189"/>
      <c r="Q1126" s="189"/>
    </row>
    <row r="1127" spans="8:17" ht="10.5" customHeight="1" x14ac:dyDescent="0.2">
      <c r="H1127" s="187"/>
      <c r="I1127" s="188"/>
      <c r="J1127" s="188"/>
      <c r="K1127" s="188"/>
      <c r="L1127" s="188"/>
      <c r="N1127" s="189"/>
      <c r="O1127" s="189"/>
      <c r="P1127" s="189"/>
      <c r="Q1127" s="189"/>
    </row>
    <row r="1128" spans="8:17" ht="10.5" customHeight="1" x14ac:dyDescent="0.2">
      <c r="H1128" s="187"/>
      <c r="I1128" s="188"/>
      <c r="J1128" s="188"/>
      <c r="K1128" s="188"/>
      <c r="L1128" s="188"/>
      <c r="N1128" s="189"/>
      <c r="O1128" s="189"/>
      <c r="P1128" s="189"/>
      <c r="Q1128" s="189"/>
    </row>
    <row r="1129" spans="8:17" ht="10.5" customHeight="1" x14ac:dyDescent="0.2">
      <c r="H1129" s="187"/>
      <c r="I1129" s="188"/>
      <c r="J1129" s="188"/>
      <c r="K1129" s="188"/>
      <c r="L1129" s="188"/>
      <c r="N1129" s="189"/>
      <c r="O1129" s="189"/>
      <c r="P1129" s="189"/>
      <c r="Q1129" s="189"/>
    </row>
    <row r="1130" spans="8:17" ht="10.5" customHeight="1" x14ac:dyDescent="0.2">
      <c r="H1130" s="187"/>
      <c r="I1130" s="188"/>
      <c r="J1130" s="188"/>
      <c r="K1130" s="188"/>
      <c r="L1130" s="188"/>
      <c r="N1130" s="189"/>
      <c r="O1130" s="189"/>
      <c r="P1130" s="189"/>
      <c r="Q1130" s="189"/>
    </row>
    <row r="1131" spans="8:17" ht="10.5" customHeight="1" x14ac:dyDescent="0.2">
      <c r="H1131" s="187"/>
      <c r="I1131" s="188"/>
      <c r="J1131" s="188"/>
      <c r="K1131" s="188"/>
      <c r="L1131" s="188"/>
      <c r="N1131" s="189"/>
      <c r="O1131" s="189"/>
      <c r="P1131" s="189"/>
      <c r="Q1131" s="189"/>
    </row>
    <row r="1132" spans="8:17" ht="10.5" customHeight="1" x14ac:dyDescent="0.2">
      <c r="H1132" s="187"/>
      <c r="I1132" s="188"/>
      <c r="J1132" s="188"/>
      <c r="K1132" s="188"/>
      <c r="L1132" s="188"/>
      <c r="N1132" s="189"/>
      <c r="O1132" s="189"/>
      <c r="P1132" s="189"/>
      <c r="Q1132" s="189"/>
    </row>
    <row r="1133" spans="8:17" ht="10.5" customHeight="1" x14ac:dyDescent="0.2">
      <c r="H1133" s="187"/>
      <c r="I1133" s="188"/>
      <c r="J1133" s="188"/>
      <c r="K1133" s="188"/>
      <c r="L1133" s="188"/>
      <c r="N1133" s="189"/>
      <c r="O1133" s="189"/>
      <c r="P1133" s="189"/>
      <c r="Q1133" s="189"/>
    </row>
    <row r="1134" spans="8:17" ht="10.5" customHeight="1" x14ac:dyDescent="0.2">
      <c r="H1134" s="187"/>
      <c r="I1134" s="188"/>
      <c r="J1134" s="188"/>
      <c r="K1134" s="188"/>
      <c r="L1134" s="188"/>
      <c r="N1134" s="189"/>
      <c r="O1134" s="189"/>
      <c r="P1134" s="189"/>
      <c r="Q1134" s="189"/>
    </row>
    <row r="1135" spans="8:17" ht="10.5" customHeight="1" x14ac:dyDescent="0.2">
      <c r="H1135" s="187"/>
      <c r="I1135" s="188"/>
      <c r="J1135" s="188"/>
      <c r="K1135" s="188"/>
      <c r="L1135" s="188"/>
      <c r="N1135" s="189"/>
      <c r="O1135" s="189"/>
      <c r="P1135" s="189"/>
      <c r="Q1135" s="189"/>
    </row>
    <row r="1136" spans="8:17" ht="10.5" customHeight="1" x14ac:dyDescent="0.2">
      <c r="H1136" s="187"/>
      <c r="I1136" s="188"/>
      <c r="J1136" s="188"/>
      <c r="K1136" s="188"/>
      <c r="L1136" s="188"/>
      <c r="N1136" s="189"/>
      <c r="O1136" s="189"/>
      <c r="P1136" s="189"/>
      <c r="Q1136" s="189"/>
    </row>
    <row r="1137" spans="8:17" ht="10.5" customHeight="1" x14ac:dyDescent="0.2">
      <c r="H1137" s="187"/>
      <c r="I1137" s="188"/>
      <c r="J1137" s="188"/>
      <c r="K1137" s="188"/>
      <c r="L1137" s="188"/>
      <c r="N1137" s="189"/>
      <c r="O1137" s="189"/>
      <c r="P1137" s="189"/>
      <c r="Q1137" s="189"/>
    </row>
    <row r="1138" spans="8:17" ht="10.5" customHeight="1" x14ac:dyDescent="0.2">
      <c r="H1138" s="187"/>
      <c r="I1138" s="188"/>
      <c r="J1138" s="188"/>
      <c r="K1138" s="188"/>
      <c r="L1138" s="188"/>
      <c r="N1138" s="189"/>
      <c r="O1138" s="189"/>
      <c r="P1138" s="189"/>
      <c r="Q1138" s="189"/>
    </row>
    <row r="1139" spans="8:17" ht="10.5" customHeight="1" x14ac:dyDescent="0.2">
      <c r="H1139" s="187"/>
      <c r="I1139" s="188"/>
      <c r="J1139" s="188"/>
      <c r="K1139" s="188"/>
      <c r="L1139" s="188"/>
      <c r="N1139" s="189"/>
      <c r="O1139" s="189"/>
      <c r="P1139" s="189"/>
      <c r="Q1139" s="189"/>
    </row>
    <row r="1140" spans="8:17" ht="10.5" customHeight="1" x14ac:dyDescent="0.2">
      <c r="H1140" s="187"/>
      <c r="I1140" s="188"/>
      <c r="J1140" s="188"/>
      <c r="K1140" s="188"/>
      <c r="L1140" s="188"/>
      <c r="N1140" s="189"/>
      <c r="O1140" s="189"/>
      <c r="P1140" s="189"/>
      <c r="Q1140" s="189"/>
    </row>
    <row r="1141" spans="8:17" ht="10.5" customHeight="1" x14ac:dyDescent="0.2">
      <c r="H1141" s="187"/>
      <c r="I1141" s="188"/>
      <c r="J1141" s="188"/>
      <c r="K1141" s="188"/>
      <c r="L1141" s="188"/>
      <c r="N1141" s="189"/>
      <c r="O1141" s="189"/>
      <c r="P1141" s="189"/>
      <c r="Q1141" s="189"/>
    </row>
    <row r="1142" spans="8:17" ht="10.5" customHeight="1" x14ac:dyDescent="0.2">
      <c r="H1142" s="187"/>
      <c r="I1142" s="188"/>
      <c r="J1142" s="188"/>
      <c r="K1142" s="188"/>
      <c r="L1142" s="188"/>
      <c r="N1142" s="189"/>
      <c r="O1142" s="189"/>
      <c r="P1142" s="189"/>
      <c r="Q1142" s="189"/>
    </row>
    <row r="1143" spans="8:17" ht="10.5" customHeight="1" x14ac:dyDescent="0.2">
      <c r="H1143" s="187"/>
      <c r="I1143" s="188"/>
      <c r="J1143" s="188"/>
      <c r="K1143" s="188"/>
      <c r="L1143" s="188"/>
      <c r="N1143" s="189"/>
      <c r="O1143" s="189"/>
      <c r="P1143" s="189"/>
      <c r="Q1143" s="189"/>
    </row>
    <row r="1144" spans="8:17" ht="10.5" customHeight="1" x14ac:dyDescent="0.2">
      <c r="H1144" s="187"/>
      <c r="I1144" s="188"/>
      <c r="J1144" s="188"/>
      <c r="K1144" s="188"/>
      <c r="L1144" s="188"/>
      <c r="N1144" s="189"/>
      <c r="O1144" s="189"/>
      <c r="P1144" s="189"/>
      <c r="Q1144" s="189"/>
    </row>
    <row r="1145" spans="8:17" ht="10.5" customHeight="1" x14ac:dyDescent="0.2">
      <c r="H1145" s="187"/>
      <c r="I1145" s="188"/>
      <c r="J1145" s="188"/>
      <c r="K1145" s="188"/>
      <c r="L1145" s="188"/>
      <c r="N1145" s="189"/>
      <c r="O1145" s="189"/>
      <c r="P1145" s="189"/>
      <c r="Q1145" s="189"/>
    </row>
    <row r="1146" spans="8:17" ht="10.5" customHeight="1" x14ac:dyDescent="0.2">
      <c r="H1146" s="187"/>
      <c r="I1146" s="188"/>
      <c r="J1146" s="188"/>
      <c r="K1146" s="188"/>
      <c r="L1146" s="188"/>
      <c r="N1146" s="189"/>
      <c r="O1146" s="189"/>
      <c r="P1146" s="189"/>
      <c r="Q1146" s="189"/>
    </row>
    <row r="1147" spans="8:17" ht="10.5" customHeight="1" x14ac:dyDescent="0.2">
      <c r="H1147" s="187"/>
      <c r="I1147" s="188"/>
      <c r="J1147" s="188"/>
      <c r="K1147" s="188"/>
      <c r="L1147" s="188"/>
      <c r="N1147" s="189"/>
      <c r="O1147" s="189"/>
      <c r="P1147" s="189"/>
      <c r="Q1147" s="189"/>
    </row>
    <row r="1148" spans="8:17" ht="10.5" customHeight="1" x14ac:dyDescent="0.2">
      <c r="H1148" s="187"/>
      <c r="I1148" s="188"/>
      <c r="J1148" s="188"/>
      <c r="K1148" s="188"/>
      <c r="L1148" s="188"/>
      <c r="N1148" s="189"/>
      <c r="O1148" s="189"/>
      <c r="P1148" s="189"/>
      <c r="Q1148" s="189"/>
    </row>
    <row r="1149" spans="8:17" ht="10.5" customHeight="1" x14ac:dyDescent="0.2">
      <c r="H1149" s="187"/>
      <c r="I1149" s="188"/>
      <c r="J1149" s="188"/>
      <c r="K1149" s="188"/>
      <c r="L1149" s="188"/>
      <c r="N1149" s="189"/>
      <c r="O1149" s="189"/>
      <c r="P1149" s="189"/>
      <c r="Q1149" s="189"/>
    </row>
    <row r="1150" spans="8:17" ht="10.5" customHeight="1" x14ac:dyDescent="0.2">
      <c r="H1150" s="187"/>
      <c r="I1150" s="188"/>
      <c r="J1150" s="188"/>
      <c r="K1150" s="188"/>
      <c r="L1150" s="188"/>
      <c r="N1150" s="189"/>
      <c r="O1150" s="189"/>
      <c r="P1150" s="189"/>
      <c r="Q1150" s="189"/>
    </row>
    <row r="1151" spans="8:17" ht="10.5" customHeight="1" x14ac:dyDescent="0.2">
      <c r="H1151" s="187"/>
      <c r="I1151" s="188"/>
      <c r="J1151" s="188"/>
      <c r="K1151" s="188"/>
      <c r="L1151" s="188"/>
      <c r="N1151" s="189"/>
      <c r="O1151" s="189"/>
      <c r="P1151" s="189"/>
      <c r="Q1151" s="189"/>
    </row>
    <row r="1152" spans="8:17" ht="10.5" customHeight="1" x14ac:dyDescent="0.2">
      <c r="H1152" s="187"/>
      <c r="I1152" s="188"/>
      <c r="J1152" s="188"/>
      <c r="K1152" s="188"/>
      <c r="L1152" s="188"/>
      <c r="N1152" s="189"/>
      <c r="O1152" s="189"/>
      <c r="P1152" s="189"/>
      <c r="Q1152" s="189"/>
    </row>
    <row r="1153" spans="8:17" ht="10.5" customHeight="1" x14ac:dyDescent="0.2">
      <c r="H1153" s="187"/>
      <c r="I1153" s="188"/>
      <c r="J1153" s="188"/>
      <c r="K1153" s="188"/>
      <c r="L1153" s="188"/>
      <c r="N1153" s="189"/>
      <c r="O1153" s="189"/>
      <c r="P1153" s="189"/>
      <c r="Q1153" s="189"/>
    </row>
    <row r="1154" spans="8:17" ht="10.5" customHeight="1" x14ac:dyDescent="0.2">
      <c r="H1154" s="187"/>
      <c r="I1154" s="188"/>
      <c r="J1154" s="188"/>
      <c r="K1154" s="188"/>
      <c r="L1154" s="188"/>
      <c r="N1154" s="189"/>
      <c r="O1154" s="189"/>
      <c r="P1154" s="189"/>
      <c r="Q1154" s="189"/>
    </row>
    <row r="1155" spans="8:17" ht="10.5" customHeight="1" x14ac:dyDescent="0.2">
      <c r="H1155" s="187"/>
      <c r="I1155" s="188"/>
      <c r="J1155" s="188"/>
      <c r="K1155" s="188"/>
      <c r="L1155" s="188"/>
      <c r="N1155" s="189"/>
      <c r="O1155" s="189"/>
      <c r="P1155" s="189"/>
      <c r="Q1155" s="189"/>
    </row>
    <row r="1156" spans="8:17" ht="10.5" customHeight="1" x14ac:dyDescent="0.2">
      <c r="H1156" s="187"/>
      <c r="I1156" s="188"/>
      <c r="J1156" s="188"/>
      <c r="K1156" s="188"/>
      <c r="L1156" s="188"/>
      <c r="N1156" s="189"/>
      <c r="O1156" s="189"/>
      <c r="P1156" s="189"/>
      <c r="Q1156" s="189"/>
    </row>
    <row r="1157" spans="8:17" ht="10.5" customHeight="1" x14ac:dyDescent="0.2">
      <c r="H1157" s="187"/>
      <c r="I1157" s="188"/>
      <c r="J1157" s="188"/>
      <c r="K1157" s="188"/>
      <c r="L1157" s="188"/>
      <c r="N1157" s="189"/>
      <c r="O1157" s="189"/>
      <c r="P1157" s="189"/>
      <c r="Q1157" s="189"/>
    </row>
    <row r="1158" spans="8:17" ht="10.5" customHeight="1" x14ac:dyDescent="0.2">
      <c r="H1158" s="187"/>
      <c r="I1158" s="188"/>
      <c r="J1158" s="188"/>
      <c r="K1158" s="188"/>
      <c r="L1158" s="188"/>
      <c r="N1158" s="189"/>
      <c r="O1158" s="189"/>
      <c r="P1158" s="189"/>
      <c r="Q1158" s="189"/>
    </row>
    <row r="1159" spans="8:17" ht="10.5" customHeight="1" x14ac:dyDescent="0.2">
      <c r="H1159" s="187"/>
      <c r="I1159" s="188"/>
      <c r="J1159" s="188"/>
      <c r="K1159" s="188"/>
      <c r="L1159" s="188"/>
      <c r="N1159" s="189"/>
      <c r="O1159" s="189"/>
      <c r="P1159" s="189"/>
      <c r="Q1159" s="189"/>
    </row>
    <row r="1160" spans="8:17" ht="10.5" customHeight="1" x14ac:dyDescent="0.2">
      <c r="H1160" s="187"/>
      <c r="I1160" s="188"/>
      <c r="J1160" s="188"/>
      <c r="K1160" s="188"/>
      <c r="L1160" s="188"/>
      <c r="N1160" s="189"/>
      <c r="O1160" s="189"/>
      <c r="P1160" s="189"/>
      <c r="Q1160" s="189"/>
    </row>
    <row r="1161" spans="8:17" ht="10.5" customHeight="1" x14ac:dyDescent="0.2">
      <c r="H1161" s="187"/>
      <c r="I1161" s="188"/>
      <c r="J1161" s="188"/>
      <c r="K1161" s="188"/>
      <c r="L1161" s="188"/>
      <c r="N1161" s="189"/>
      <c r="O1161" s="189"/>
      <c r="P1161" s="189"/>
      <c r="Q1161" s="189"/>
    </row>
    <row r="1162" spans="8:17" ht="10.5" customHeight="1" x14ac:dyDescent="0.2">
      <c r="H1162" s="187"/>
      <c r="I1162" s="188"/>
      <c r="J1162" s="188"/>
      <c r="K1162" s="188"/>
      <c r="L1162" s="188"/>
      <c r="N1162" s="189"/>
      <c r="O1162" s="189"/>
      <c r="P1162" s="189"/>
      <c r="Q1162" s="189"/>
    </row>
    <row r="1163" spans="8:17" ht="10.5" customHeight="1" x14ac:dyDescent="0.2">
      <c r="H1163" s="187"/>
      <c r="I1163" s="188"/>
      <c r="J1163" s="188"/>
      <c r="K1163" s="188"/>
      <c r="L1163" s="188"/>
      <c r="N1163" s="189"/>
      <c r="O1163" s="189"/>
      <c r="P1163" s="189"/>
      <c r="Q1163" s="189"/>
    </row>
    <row r="1164" spans="8:17" ht="10.5" customHeight="1" x14ac:dyDescent="0.2">
      <c r="H1164" s="187"/>
      <c r="I1164" s="188"/>
      <c r="J1164" s="188"/>
      <c r="K1164" s="188"/>
      <c r="L1164" s="188"/>
      <c r="N1164" s="189"/>
      <c r="O1164" s="189"/>
      <c r="P1164" s="189"/>
      <c r="Q1164" s="189"/>
    </row>
    <row r="1165" spans="8:17" ht="10.5" customHeight="1" x14ac:dyDescent="0.2">
      <c r="H1165" s="187"/>
      <c r="I1165" s="188"/>
      <c r="J1165" s="188"/>
      <c r="K1165" s="188"/>
      <c r="L1165" s="188"/>
      <c r="N1165" s="189"/>
      <c r="O1165" s="189"/>
      <c r="P1165" s="189"/>
      <c r="Q1165" s="189"/>
    </row>
    <row r="1166" spans="8:17" ht="10.5" customHeight="1" x14ac:dyDescent="0.2">
      <c r="H1166" s="187"/>
      <c r="I1166" s="188"/>
      <c r="J1166" s="188"/>
      <c r="K1166" s="188"/>
      <c r="L1166" s="188"/>
      <c r="N1166" s="189"/>
      <c r="O1166" s="189"/>
      <c r="P1166" s="189"/>
      <c r="Q1166" s="189"/>
    </row>
    <row r="1167" spans="8:17" ht="10.5" customHeight="1" x14ac:dyDescent="0.2">
      <c r="H1167" s="187"/>
      <c r="I1167" s="188"/>
      <c r="J1167" s="188"/>
      <c r="K1167" s="188"/>
      <c r="L1167" s="188"/>
      <c r="N1167" s="189"/>
      <c r="O1167" s="189"/>
      <c r="P1167" s="189"/>
      <c r="Q1167" s="189"/>
    </row>
    <row r="1168" spans="8:17" ht="10.5" customHeight="1" x14ac:dyDescent="0.2">
      <c r="H1168" s="187"/>
      <c r="I1168" s="188"/>
      <c r="J1168" s="188"/>
      <c r="K1168" s="188"/>
      <c r="L1168" s="188"/>
      <c r="N1168" s="189"/>
      <c r="O1168" s="189"/>
      <c r="P1168" s="189"/>
      <c r="Q1168" s="189"/>
    </row>
    <row r="1169" spans="8:17" ht="10.5" customHeight="1" x14ac:dyDescent="0.2">
      <c r="H1169" s="187"/>
      <c r="I1169" s="188"/>
      <c r="J1169" s="188"/>
      <c r="K1169" s="188"/>
      <c r="L1169" s="188"/>
      <c r="N1169" s="189"/>
      <c r="O1169" s="189"/>
      <c r="P1169" s="189"/>
      <c r="Q1169" s="189"/>
    </row>
    <row r="1170" spans="8:17" ht="10.5" customHeight="1" x14ac:dyDescent="0.2">
      <c r="H1170" s="187"/>
      <c r="I1170" s="188"/>
      <c r="J1170" s="188"/>
      <c r="K1170" s="188"/>
      <c r="L1170" s="188"/>
      <c r="N1170" s="189"/>
      <c r="O1170" s="189"/>
      <c r="P1170" s="189"/>
      <c r="Q1170" s="189"/>
    </row>
    <row r="1171" spans="8:17" ht="10.5" customHeight="1" x14ac:dyDescent="0.2">
      <c r="H1171" s="187"/>
      <c r="I1171" s="188"/>
      <c r="J1171" s="188"/>
      <c r="K1171" s="188"/>
      <c r="L1171" s="188"/>
      <c r="N1171" s="189"/>
      <c r="O1171" s="189"/>
      <c r="P1171" s="189"/>
      <c r="Q1171" s="189"/>
    </row>
    <row r="1172" spans="8:17" ht="10.5" customHeight="1" x14ac:dyDescent="0.2">
      <c r="H1172" s="187"/>
      <c r="I1172" s="188"/>
      <c r="J1172" s="188"/>
      <c r="K1172" s="188"/>
      <c r="L1172" s="188"/>
      <c r="N1172" s="189"/>
      <c r="O1172" s="189"/>
      <c r="P1172" s="189"/>
      <c r="Q1172" s="189"/>
    </row>
    <row r="1173" spans="8:17" ht="10.5" customHeight="1" x14ac:dyDescent="0.2">
      <c r="H1173" s="187"/>
      <c r="I1173" s="188"/>
      <c r="J1173" s="188"/>
      <c r="K1173" s="188"/>
      <c r="L1173" s="188"/>
      <c r="N1173" s="189"/>
      <c r="O1173" s="189"/>
      <c r="P1173" s="189"/>
      <c r="Q1173" s="189"/>
    </row>
    <row r="1174" spans="8:17" ht="10.5" customHeight="1" x14ac:dyDescent="0.2">
      <c r="H1174" s="187"/>
      <c r="I1174" s="188"/>
      <c r="J1174" s="188"/>
      <c r="K1174" s="188"/>
      <c r="L1174" s="188"/>
      <c r="N1174" s="189"/>
      <c r="O1174" s="189"/>
      <c r="P1174" s="189"/>
      <c r="Q1174" s="189"/>
    </row>
    <row r="1175" spans="8:17" ht="10.5" customHeight="1" x14ac:dyDescent="0.2">
      <c r="H1175" s="187"/>
      <c r="I1175" s="188"/>
      <c r="J1175" s="188"/>
      <c r="K1175" s="188"/>
      <c r="L1175" s="188"/>
      <c r="N1175" s="189"/>
      <c r="O1175" s="189"/>
      <c r="P1175" s="189"/>
      <c r="Q1175" s="189"/>
    </row>
    <row r="1176" spans="8:17" ht="10.5" customHeight="1" x14ac:dyDescent="0.2">
      <c r="H1176" s="187"/>
      <c r="I1176" s="188"/>
      <c r="J1176" s="188"/>
      <c r="K1176" s="188"/>
      <c r="L1176" s="188"/>
      <c r="N1176" s="189"/>
      <c r="O1176" s="189"/>
      <c r="P1176" s="189"/>
      <c r="Q1176" s="189"/>
    </row>
    <row r="1177" spans="8:17" ht="10.5" customHeight="1" x14ac:dyDescent="0.2">
      <c r="H1177" s="187"/>
      <c r="I1177" s="188"/>
      <c r="J1177" s="188"/>
      <c r="K1177" s="188"/>
      <c r="L1177" s="188"/>
      <c r="N1177" s="189"/>
      <c r="O1177" s="189"/>
      <c r="P1177" s="189"/>
      <c r="Q1177" s="189"/>
    </row>
    <row r="1178" spans="8:17" ht="10.5" customHeight="1" x14ac:dyDescent="0.2">
      <c r="H1178" s="187"/>
      <c r="I1178" s="188"/>
      <c r="J1178" s="188"/>
      <c r="K1178" s="188"/>
      <c r="L1178" s="188"/>
      <c r="N1178" s="189"/>
      <c r="O1178" s="189"/>
      <c r="P1178" s="189"/>
      <c r="Q1178" s="189"/>
    </row>
    <row r="1179" spans="8:17" ht="10.5" customHeight="1" x14ac:dyDescent="0.2">
      <c r="H1179" s="187"/>
      <c r="I1179" s="188"/>
      <c r="J1179" s="188"/>
      <c r="K1179" s="188"/>
      <c r="L1179" s="188"/>
      <c r="N1179" s="189"/>
      <c r="O1179" s="189"/>
      <c r="P1179" s="189"/>
      <c r="Q1179" s="189"/>
    </row>
    <row r="1180" spans="8:17" ht="10.5" customHeight="1" x14ac:dyDescent="0.2">
      <c r="H1180" s="187"/>
      <c r="I1180" s="188"/>
      <c r="J1180" s="188"/>
      <c r="K1180" s="188"/>
      <c r="L1180" s="188"/>
      <c r="N1180" s="189"/>
      <c r="O1180" s="189"/>
      <c r="P1180" s="189"/>
      <c r="Q1180" s="189"/>
    </row>
    <row r="1181" spans="8:17" ht="10.5" customHeight="1" x14ac:dyDescent="0.2">
      <c r="H1181" s="187"/>
      <c r="I1181" s="188"/>
      <c r="J1181" s="188"/>
      <c r="K1181" s="188"/>
      <c r="L1181" s="188"/>
      <c r="N1181" s="189"/>
      <c r="O1181" s="189"/>
      <c r="P1181" s="189"/>
      <c r="Q1181" s="189"/>
    </row>
    <row r="1182" spans="8:17" ht="10.5" customHeight="1" x14ac:dyDescent="0.2">
      <c r="H1182" s="187"/>
      <c r="I1182" s="188"/>
      <c r="J1182" s="188"/>
      <c r="K1182" s="188"/>
      <c r="L1182" s="188"/>
      <c r="N1182" s="189"/>
      <c r="O1182" s="189"/>
      <c r="P1182" s="189"/>
      <c r="Q1182" s="189"/>
    </row>
    <row r="1183" spans="8:17" ht="10.5" customHeight="1" x14ac:dyDescent="0.2">
      <c r="H1183" s="187"/>
      <c r="I1183" s="188"/>
      <c r="J1183" s="188"/>
      <c r="K1183" s="188"/>
      <c r="L1183" s="188"/>
      <c r="N1183" s="189"/>
      <c r="O1183" s="189"/>
      <c r="P1183" s="189"/>
      <c r="Q1183" s="189"/>
    </row>
    <row r="1184" spans="8:17" ht="10.5" customHeight="1" x14ac:dyDescent="0.2">
      <c r="H1184" s="187"/>
      <c r="I1184" s="188"/>
      <c r="J1184" s="188"/>
      <c r="K1184" s="188"/>
      <c r="L1184" s="188"/>
      <c r="N1184" s="189"/>
      <c r="O1184" s="189"/>
      <c r="P1184" s="189"/>
      <c r="Q1184" s="189"/>
    </row>
    <row r="1185" spans="8:17" ht="10.5" customHeight="1" x14ac:dyDescent="0.2">
      <c r="H1185" s="187"/>
      <c r="I1185" s="188"/>
      <c r="J1185" s="188"/>
      <c r="K1185" s="188"/>
      <c r="L1185" s="188"/>
      <c r="N1185" s="189"/>
      <c r="O1185" s="189"/>
      <c r="P1185" s="189"/>
      <c r="Q1185" s="189"/>
    </row>
    <row r="1186" spans="8:17" ht="10.5" customHeight="1" x14ac:dyDescent="0.2">
      <c r="H1186" s="187"/>
      <c r="I1186" s="188"/>
      <c r="J1186" s="188"/>
      <c r="K1186" s="188"/>
      <c r="L1186" s="188"/>
      <c r="N1186" s="189"/>
      <c r="O1186" s="189"/>
      <c r="P1186" s="189"/>
      <c r="Q1186" s="189"/>
    </row>
    <row r="1187" spans="8:17" ht="10.5" customHeight="1" x14ac:dyDescent="0.2">
      <c r="H1187" s="187"/>
      <c r="I1187" s="188"/>
      <c r="J1187" s="188"/>
      <c r="K1187" s="188"/>
      <c r="L1187" s="188"/>
      <c r="N1187" s="189"/>
      <c r="O1187" s="189"/>
      <c r="P1187" s="189"/>
      <c r="Q1187" s="189"/>
    </row>
    <row r="1188" spans="8:17" ht="10.5" customHeight="1" x14ac:dyDescent="0.2">
      <c r="H1188" s="187"/>
      <c r="I1188" s="188"/>
      <c r="J1188" s="188"/>
      <c r="K1188" s="188"/>
      <c r="L1188" s="188"/>
      <c r="N1188" s="189"/>
      <c r="O1188" s="189"/>
      <c r="P1188" s="189"/>
      <c r="Q1188" s="189"/>
    </row>
    <row r="1189" spans="8:17" ht="10.5" customHeight="1" x14ac:dyDescent="0.2">
      <c r="H1189" s="187"/>
      <c r="I1189" s="188"/>
      <c r="J1189" s="188"/>
      <c r="K1189" s="188"/>
      <c r="L1189" s="188"/>
      <c r="N1189" s="189"/>
      <c r="O1189" s="189"/>
      <c r="P1189" s="189"/>
      <c r="Q1189" s="189"/>
    </row>
    <row r="1190" spans="8:17" ht="10.5" customHeight="1" x14ac:dyDescent="0.2">
      <c r="H1190" s="187"/>
      <c r="I1190" s="188"/>
      <c r="J1190" s="188"/>
      <c r="K1190" s="188"/>
      <c r="L1190" s="188"/>
      <c r="N1190" s="189"/>
      <c r="O1190" s="189"/>
      <c r="P1190" s="189"/>
      <c r="Q1190" s="189"/>
    </row>
    <row r="1191" spans="8:17" ht="10.5" customHeight="1" x14ac:dyDescent="0.2">
      <c r="H1191" s="187"/>
      <c r="I1191" s="188"/>
      <c r="J1191" s="188"/>
      <c r="K1191" s="188"/>
      <c r="L1191" s="188"/>
      <c r="N1191" s="189"/>
      <c r="O1191" s="189"/>
      <c r="P1191" s="189"/>
      <c r="Q1191" s="189"/>
    </row>
    <row r="1192" spans="8:17" ht="10.5" customHeight="1" x14ac:dyDescent="0.2">
      <c r="H1192" s="187"/>
      <c r="I1192" s="188"/>
      <c r="J1192" s="188"/>
      <c r="K1192" s="188"/>
      <c r="L1192" s="188"/>
      <c r="N1192" s="189"/>
      <c r="O1192" s="189"/>
      <c r="P1192" s="189"/>
      <c r="Q1192" s="189"/>
    </row>
    <row r="1193" spans="8:17" ht="10.5" customHeight="1" x14ac:dyDescent="0.2">
      <c r="H1193" s="187"/>
      <c r="I1193" s="188"/>
      <c r="J1193" s="188"/>
      <c r="K1193" s="188"/>
      <c r="L1193" s="188"/>
      <c r="N1193" s="189"/>
      <c r="O1193" s="189"/>
      <c r="P1193" s="189"/>
      <c r="Q1193" s="189"/>
    </row>
    <row r="1194" spans="8:17" ht="10.5" customHeight="1" x14ac:dyDescent="0.2">
      <c r="H1194" s="187"/>
      <c r="I1194" s="188"/>
      <c r="J1194" s="188"/>
      <c r="K1194" s="188"/>
      <c r="L1194" s="188"/>
      <c r="N1194" s="189"/>
      <c r="O1194" s="189"/>
      <c r="P1194" s="189"/>
      <c r="Q1194" s="189"/>
    </row>
    <row r="1195" spans="8:17" ht="10.5" customHeight="1" x14ac:dyDescent="0.2">
      <c r="H1195" s="187"/>
      <c r="I1195" s="188"/>
      <c r="J1195" s="188"/>
      <c r="K1195" s="188"/>
      <c r="L1195" s="188"/>
      <c r="N1195" s="189"/>
      <c r="O1195" s="189"/>
      <c r="P1195" s="189"/>
      <c r="Q1195" s="189"/>
    </row>
    <row r="1196" spans="8:17" ht="10.5" customHeight="1" x14ac:dyDescent="0.2">
      <c r="H1196" s="187"/>
      <c r="I1196" s="188"/>
      <c r="J1196" s="188"/>
      <c r="K1196" s="188"/>
      <c r="L1196" s="188"/>
      <c r="N1196" s="189"/>
      <c r="O1196" s="189"/>
      <c r="P1196" s="189"/>
      <c r="Q1196" s="189"/>
    </row>
    <row r="1197" spans="8:17" ht="10.5" customHeight="1" x14ac:dyDescent="0.2">
      <c r="H1197" s="187"/>
      <c r="I1197" s="188"/>
      <c r="J1197" s="188"/>
      <c r="K1197" s="188"/>
      <c r="L1197" s="188"/>
      <c r="N1197" s="189"/>
      <c r="O1197" s="189"/>
      <c r="P1197" s="189"/>
      <c r="Q1197" s="189"/>
    </row>
    <row r="1198" spans="8:17" ht="10.5" customHeight="1" x14ac:dyDescent="0.2">
      <c r="H1198" s="187"/>
      <c r="I1198" s="188"/>
      <c r="J1198" s="188"/>
      <c r="K1198" s="188"/>
      <c r="L1198" s="188"/>
      <c r="N1198" s="189"/>
      <c r="O1198" s="189"/>
      <c r="P1198" s="189"/>
      <c r="Q1198" s="189"/>
    </row>
    <row r="1199" spans="8:17" ht="10.5" customHeight="1" x14ac:dyDescent="0.2">
      <c r="H1199" s="187"/>
      <c r="I1199" s="188"/>
      <c r="J1199" s="188"/>
      <c r="K1199" s="188"/>
      <c r="L1199" s="188"/>
      <c r="N1199" s="189"/>
      <c r="O1199" s="189"/>
      <c r="P1199" s="189"/>
      <c r="Q1199" s="189"/>
    </row>
    <row r="1200" spans="8:17" ht="10.5" customHeight="1" x14ac:dyDescent="0.2">
      <c r="H1200" s="187"/>
      <c r="I1200" s="188"/>
      <c r="J1200" s="188"/>
      <c r="K1200" s="188"/>
      <c r="L1200" s="188"/>
      <c r="N1200" s="189"/>
      <c r="O1200" s="189"/>
      <c r="P1200" s="189"/>
      <c r="Q1200" s="189"/>
    </row>
    <row r="1201" spans="8:17" ht="10.5" customHeight="1" x14ac:dyDescent="0.2">
      <c r="H1201" s="187"/>
      <c r="I1201" s="188"/>
      <c r="J1201" s="188"/>
      <c r="K1201" s="188"/>
      <c r="L1201" s="188"/>
      <c r="N1201" s="189"/>
      <c r="O1201" s="189"/>
      <c r="P1201" s="189"/>
      <c r="Q1201" s="189"/>
    </row>
    <row r="1202" spans="8:17" ht="10.5" customHeight="1" x14ac:dyDescent="0.2">
      <c r="H1202" s="187"/>
      <c r="I1202" s="188"/>
      <c r="J1202" s="188"/>
      <c r="K1202" s="188"/>
      <c r="L1202" s="188"/>
      <c r="N1202" s="189"/>
      <c r="O1202" s="189"/>
      <c r="P1202" s="189"/>
      <c r="Q1202" s="189"/>
    </row>
    <row r="1203" spans="8:17" ht="10.5" customHeight="1" x14ac:dyDescent="0.2">
      <c r="H1203" s="187"/>
      <c r="I1203" s="188"/>
      <c r="J1203" s="188"/>
      <c r="K1203" s="188"/>
      <c r="L1203" s="188"/>
      <c r="N1203" s="189"/>
      <c r="O1203" s="189"/>
      <c r="P1203" s="189"/>
      <c r="Q1203" s="189"/>
    </row>
    <row r="1204" spans="8:17" ht="10.5" customHeight="1" x14ac:dyDescent="0.2">
      <c r="H1204" s="187"/>
      <c r="I1204" s="188"/>
      <c r="J1204" s="188"/>
      <c r="K1204" s="188"/>
      <c r="L1204" s="188"/>
      <c r="N1204" s="189"/>
      <c r="O1204" s="189"/>
      <c r="P1204" s="189"/>
      <c r="Q1204" s="189"/>
    </row>
    <row r="1205" spans="8:17" ht="10.5" customHeight="1" x14ac:dyDescent="0.2">
      <c r="H1205" s="187"/>
      <c r="I1205" s="188"/>
      <c r="J1205" s="188"/>
      <c r="K1205" s="188"/>
      <c r="L1205" s="188"/>
      <c r="N1205" s="189"/>
      <c r="O1205" s="189"/>
      <c r="P1205" s="189"/>
      <c r="Q1205" s="189"/>
    </row>
    <row r="1206" spans="8:17" ht="10.5" customHeight="1" x14ac:dyDescent="0.2">
      <c r="H1206" s="187"/>
      <c r="I1206" s="188"/>
      <c r="J1206" s="188"/>
      <c r="K1206" s="188"/>
      <c r="L1206" s="188"/>
      <c r="N1206" s="189"/>
      <c r="O1206" s="189"/>
      <c r="P1206" s="189"/>
      <c r="Q1206" s="189"/>
    </row>
    <row r="1207" spans="8:17" ht="10.5" customHeight="1" x14ac:dyDescent="0.2">
      <c r="H1207" s="187"/>
      <c r="I1207" s="188"/>
      <c r="J1207" s="188"/>
      <c r="K1207" s="188"/>
      <c r="L1207" s="188"/>
      <c r="N1207" s="189"/>
      <c r="O1207" s="189"/>
      <c r="P1207" s="189"/>
      <c r="Q1207" s="189"/>
    </row>
    <row r="1208" spans="8:17" ht="10.5" customHeight="1" x14ac:dyDescent="0.2">
      <c r="H1208" s="187"/>
      <c r="I1208" s="188"/>
      <c r="J1208" s="188"/>
      <c r="K1208" s="188"/>
      <c r="L1208" s="188"/>
      <c r="N1208" s="189"/>
      <c r="O1208" s="189"/>
      <c r="P1208" s="189"/>
      <c r="Q1208" s="189"/>
    </row>
    <row r="1209" spans="8:17" ht="10.5" customHeight="1" x14ac:dyDescent="0.2">
      <c r="H1209" s="187"/>
      <c r="I1209" s="188"/>
      <c r="J1209" s="188"/>
      <c r="K1209" s="188"/>
      <c r="L1209" s="188"/>
      <c r="N1209" s="189"/>
      <c r="O1209" s="189"/>
      <c r="P1209" s="189"/>
      <c r="Q1209" s="189"/>
    </row>
    <row r="1210" spans="8:17" ht="10.5" customHeight="1" x14ac:dyDescent="0.2">
      <c r="H1210" s="187"/>
      <c r="I1210" s="188"/>
      <c r="J1210" s="188"/>
      <c r="K1210" s="188"/>
      <c r="L1210" s="188"/>
      <c r="N1210" s="189"/>
      <c r="O1210" s="189"/>
      <c r="P1210" s="189"/>
      <c r="Q1210" s="189"/>
    </row>
    <row r="1211" spans="8:17" ht="10.5" customHeight="1" x14ac:dyDescent="0.2">
      <c r="H1211" s="187"/>
      <c r="I1211" s="188"/>
      <c r="J1211" s="188"/>
      <c r="K1211" s="188"/>
      <c r="L1211" s="188"/>
      <c r="N1211" s="189"/>
      <c r="O1211" s="189"/>
      <c r="P1211" s="189"/>
      <c r="Q1211" s="189"/>
    </row>
    <row r="1212" spans="8:17" ht="10.5" customHeight="1" x14ac:dyDescent="0.2">
      <c r="H1212" s="187"/>
      <c r="I1212" s="188"/>
      <c r="J1212" s="188"/>
      <c r="K1212" s="188"/>
      <c r="L1212" s="188"/>
      <c r="N1212" s="189"/>
      <c r="O1212" s="189"/>
      <c r="P1212" s="189"/>
      <c r="Q1212" s="189"/>
    </row>
    <row r="1213" spans="8:17" ht="10.5" customHeight="1" x14ac:dyDescent="0.2">
      <c r="H1213" s="187"/>
      <c r="I1213" s="188"/>
      <c r="J1213" s="188"/>
      <c r="K1213" s="188"/>
      <c r="L1213" s="188"/>
      <c r="N1213" s="189"/>
      <c r="O1213" s="189"/>
      <c r="P1213" s="189"/>
      <c r="Q1213" s="189"/>
    </row>
    <row r="1214" spans="8:17" ht="10.5" customHeight="1" x14ac:dyDescent="0.2">
      <c r="H1214" s="187"/>
      <c r="I1214" s="188"/>
      <c r="J1214" s="188"/>
      <c r="K1214" s="188"/>
      <c r="L1214" s="188"/>
      <c r="N1214" s="189"/>
      <c r="O1214" s="189"/>
      <c r="P1214" s="189"/>
      <c r="Q1214" s="189"/>
    </row>
    <row r="1215" spans="8:17" ht="10.5" customHeight="1" x14ac:dyDescent="0.2">
      <c r="H1215" s="187"/>
      <c r="I1215" s="188"/>
      <c r="J1215" s="188"/>
      <c r="K1215" s="188"/>
      <c r="L1215" s="188"/>
      <c r="N1215" s="189"/>
      <c r="O1215" s="189"/>
      <c r="P1215" s="189"/>
      <c r="Q1215" s="189"/>
    </row>
    <row r="1216" spans="8:17" ht="10.5" customHeight="1" x14ac:dyDescent="0.2">
      <c r="H1216" s="187"/>
      <c r="I1216" s="188"/>
      <c r="J1216" s="188"/>
      <c r="K1216" s="188"/>
      <c r="L1216" s="188"/>
      <c r="N1216" s="189"/>
      <c r="O1216" s="189"/>
      <c r="P1216" s="189"/>
      <c r="Q1216" s="189"/>
    </row>
    <row r="1217" spans="8:17" ht="10.5" customHeight="1" x14ac:dyDescent="0.2">
      <c r="H1217" s="187"/>
      <c r="I1217" s="188"/>
      <c r="J1217" s="188"/>
      <c r="K1217" s="188"/>
      <c r="L1217" s="188"/>
      <c r="N1217" s="189"/>
      <c r="O1217" s="189"/>
      <c r="P1217" s="189"/>
      <c r="Q1217" s="189"/>
    </row>
    <row r="1218" spans="8:17" ht="10.5" customHeight="1" x14ac:dyDescent="0.2">
      <c r="H1218" s="187"/>
      <c r="I1218" s="188"/>
      <c r="J1218" s="188"/>
      <c r="K1218" s="188"/>
      <c r="L1218" s="188"/>
      <c r="N1218" s="189"/>
      <c r="O1218" s="189"/>
      <c r="P1218" s="189"/>
      <c r="Q1218" s="189"/>
    </row>
    <row r="1219" spans="8:17" ht="10.5" customHeight="1" x14ac:dyDescent="0.2">
      <c r="H1219" s="187"/>
      <c r="I1219" s="188"/>
      <c r="J1219" s="188"/>
      <c r="K1219" s="188"/>
      <c r="L1219" s="188"/>
      <c r="N1219" s="189"/>
      <c r="O1219" s="189"/>
      <c r="P1219" s="189"/>
      <c r="Q1219" s="189"/>
    </row>
    <row r="1220" spans="8:17" ht="10.5" customHeight="1" x14ac:dyDescent="0.2">
      <c r="H1220" s="187"/>
      <c r="I1220" s="188"/>
      <c r="J1220" s="188"/>
      <c r="K1220" s="188"/>
      <c r="L1220" s="188"/>
      <c r="N1220" s="189"/>
      <c r="O1220" s="189"/>
      <c r="P1220" s="189"/>
      <c r="Q1220" s="189"/>
    </row>
    <row r="1221" spans="8:17" ht="10.5" customHeight="1" x14ac:dyDescent="0.2">
      <c r="H1221" s="187"/>
      <c r="I1221" s="188"/>
      <c r="J1221" s="188"/>
      <c r="K1221" s="188"/>
      <c r="L1221" s="188"/>
      <c r="N1221" s="189"/>
      <c r="O1221" s="189"/>
      <c r="P1221" s="189"/>
      <c r="Q1221" s="189"/>
    </row>
    <row r="1222" spans="8:17" ht="10.5" customHeight="1" x14ac:dyDescent="0.2">
      <c r="H1222" s="187"/>
      <c r="I1222" s="188"/>
      <c r="J1222" s="188"/>
      <c r="K1222" s="188"/>
      <c r="L1222" s="188"/>
      <c r="N1222" s="189"/>
      <c r="O1222" s="189"/>
      <c r="P1222" s="189"/>
      <c r="Q1222" s="189"/>
    </row>
    <row r="1223" spans="8:17" ht="10.5" customHeight="1" x14ac:dyDescent="0.2">
      <c r="H1223" s="187"/>
      <c r="I1223" s="188"/>
      <c r="J1223" s="188"/>
      <c r="K1223" s="188"/>
      <c r="L1223" s="188"/>
      <c r="N1223" s="189"/>
      <c r="O1223" s="189"/>
      <c r="P1223" s="189"/>
      <c r="Q1223" s="189"/>
    </row>
    <row r="1224" spans="8:17" ht="10.5" customHeight="1" x14ac:dyDescent="0.2">
      <c r="H1224" s="187"/>
      <c r="I1224" s="188"/>
      <c r="J1224" s="188"/>
      <c r="K1224" s="188"/>
      <c r="L1224" s="188"/>
      <c r="N1224" s="189"/>
      <c r="O1224" s="189"/>
      <c r="P1224" s="189"/>
      <c r="Q1224" s="189"/>
    </row>
    <row r="1225" spans="8:17" ht="10.5" customHeight="1" x14ac:dyDescent="0.2">
      <c r="H1225" s="187"/>
      <c r="I1225" s="188"/>
      <c r="J1225" s="188"/>
      <c r="K1225" s="188"/>
      <c r="L1225" s="188"/>
      <c r="N1225" s="189"/>
      <c r="O1225" s="189"/>
      <c r="P1225" s="189"/>
      <c r="Q1225" s="189"/>
    </row>
    <row r="1226" spans="8:17" ht="10.5" customHeight="1" x14ac:dyDescent="0.2">
      <c r="H1226" s="187"/>
      <c r="I1226" s="188"/>
      <c r="J1226" s="188"/>
      <c r="K1226" s="188"/>
      <c r="L1226" s="188"/>
      <c r="N1226" s="189"/>
      <c r="O1226" s="189"/>
      <c r="P1226" s="189"/>
      <c r="Q1226" s="189"/>
    </row>
    <row r="1227" spans="8:17" ht="10.5" customHeight="1" x14ac:dyDescent="0.2">
      <c r="H1227" s="187"/>
      <c r="I1227" s="188"/>
      <c r="J1227" s="188"/>
      <c r="K1227" s="188"/>
      <c r="L1227" s="188"/>
      <c r="N1227" s="189"/>
      <c r="O1227" s="189"/>
      <c r="P1227" s="189"/>
      <c r="Q1227" s="189"/>
    </row>
    <row r="1228" spans="8:17" ht="10.5" customHeight="1" x14ac:dyDescent="0.2">
      <c r="H1228" s="187"/>
      <c r="I1228" s="188"/>
      <c r="J1228" s="188"/>
      <c r="K1228" s="188"/>
      <c r="L1228" s="188"/>
      <c r="N1228" s="189"/>
      <c r="O1228" s="189"/>
      <c r="P1228" s="189"/>
      <c r="Q1228" s="189"/>
    </row>
    <row r="1229" spans="8:17" ht="10.5" customHeight="1" x14ac:dyDescent="0.2">
      <c r="H1229" s="187"/>
      <c r="I1229" s="188"/>
      <c r="J1229" s="188"/>
      <c r="K1229" s="188"/>
      <c r="L1229" s="188"/>
      <c r="N1229" s="189"/>
      <c r="O1229" s="189"/>
      <c r="P1229" s="189"/>
      <c r="Q1229" s="189"/>
    </row>
    <row r="1230" spans="8:17" ht="10.5" customHeight="1" x14ac:dyDescent="0.2">
      <c r="H1230" s="187"/>
      <c r="I1230" s="188"/>
      <c r="J1230" s="188"/>
      <c r="K1230" s="188"/>
      <c r="L1230" s="188"/>
      <c r="N1230" s="189"/>
      <c r="O1230" s="189"/>
      <c r="P1230" s="189"/>
      <c r="Q1230" s="189"/>
    </row>
    <row r="1231" spans="8:17" ht="10.5" customHeight="1" x14ac:dyDescent="0.2">
      <c r="H1231" s="187"/>
      <c r="I1231" s="188"/>
      <c r="J1231" s="188"/>
      <c r="K1231" s="188"/>
      <c r="L1231" s="188"/>
      <c r="N1231" s="189"/>
      <c r="O1231" s="189"/>
      <c r="P1231" s="189"/>
      <c r="Q1231" s="189"/>
    </row>
    <row r="1232" spans="8:17" ht="10.5" customHeight="1" x14ac:dyDescent="0.2">
      <c r="H1232" s="187"/>
      <c r="I1232" s="188"/>
      <c r="J1232" s="188"/>
      <c r="K1232" s="188"/>
      <c r="L1232" s="188"/>
      <c r="N1232" s="189"/>
      <c r="O1232" s="189"/>
      <c r="P1232" s="189"/>
      <c r="Q1232" s="189"/>
    </row>
    <row r="1233" spans="8:17" ht="10.5" customHeight="1" x14ac:dyDescent="0.2">
      <c r="H1233" s="187"/>
      <c r="I1233" s="188"/>
      <c r="J1233" s="188"/>
      <c r="K1233" s="188"/>
      <c r="L1233" s="188"/>
      <c r="N1233" s="189"/>
      <c r="O1233" s="189"/>
      <c r="P1233" s="189"/>
      <c r="Q1233" s="189"/>
    </row>
    <row r="1234" spans="8:17" ht="10.5" customHeight="1" x14ac:dyDescent="0.2">
      <c r="H1234" s="187"/>
      <c r="I1234" s="188"/>
      <c r="J1234" s="188"/>
      <c r="K1234" s="188"/>
      <c r="L1234" s="188"/>
      <c r="N1234" s="189"/>
      <c r="O1234" s="189"/>
      <c r="P1234" s="189"/>
      <c r="Q1234" s="189"/>
    </row>
    <row r="1235" spans="8:17" ht="10.5" customHeight="1" x14ac:dyDescent="0.2">
      <c r="H1235" s="187"/>
      <c r="I1235" s="188"/>
      <c r="J1235" s="188"/>
      <c r="K1235" s="188"/>
      <c r="L1235" s="188"/>
      <c r="N1235" s="189"/>
      <c r="O1235" s="189"/>
      <c r="P1235" s="189"/>
      <c r="Q1235" s="189"/>
    </row>
    <row r="1236" spans="8:17" ht="10.5" customHeight="1" x14ac:dyDescent="0.2">
      <c r="H1236" s="187"/>
      <c r="I1236" s="188"/>
      <c r="J1236" s="188"/>
      <c r="K1236" s="188"/>
      <c r="L1236" s="188"/>
      <c r="N1236" s="189"/>
      <c r="O1236" s="189"/>
      <c r="P1236" s="189"/>
      <c r="Q1236" s="189"/>
    </row>
    <row r="1237" spans="8:17" ht="10.5" customHeight="1" x14ac:dyDescent="0.2">
      <c r="H1237" s="187"/>
      <c r="I1237" s="188"/>
      <c r="J1237" s="188"/>
      <c r="K1237" s="188"/>
      <c r="L1237" s="188"/>
      <c r="N1237" s="189"/>
      <c r="O1237" s="189"/>
      <c r="P1237" s="189"/>
      <c r="Q1237" s="189"/>
    </row>
    <row r="1238" spans="8:17" ht="10.5" customHeight="1" x14ac:dyDescent="0.2">
      <c r="H1238" s="187"/>
      <c r="I1238" s="188"/>
      <c r="J1238" s="188"/>
      <c r="K1238" s="188"/>
      <c r="L1238" s="188"/>
      <c r="N1238" s="189"/>
      <c r="O1238" s="189"/>
      <c r="P1238" s="189"/>
      <c r="Q1238" s="189"/>
    </row>
    <row r="1239" spans="8:17" ht="10.5" customHeight="1" x14ac:dyDescent="0.2">
      <c r="H1239" s="187"/>
      <c r="I1239" s="188"/>
      <c r="J1239" s="188"/>
      <c r="K1239" s="188"/>
      <c r="L1239" s="188"/>
      <c r="N1239" s="189"/>
      <c r="O1239" s="189"/>
      <c r="P1239" s="189"/>
      <c r="Q1239" s="189"/>
    </row>
    <row r="1240" spans="8:17" ht="10.5" customHeight="1" x14ac:dyDescent="0.2">
      <c r="H1240" s="187"/>
      <c r="I1240" s="188"/>
      <c r="J1240" s="188"/>
      <c r="K1240" s="188"/>
      <c r="L1240" s="188"/>
      <c r="N1240" s="189"/>
      <c r="O1240" s="189"/>
      <c r="P1240" s="189"/>
      <c r="Q1240" s="189"/>
    </row>
    <row r="1241" spans="8:17" ht="10.5" customHeight="1" x14ac:dyDescent="0.2">
      <c r="H1241" s="187"/>
      <c r="I1241" s="188"/>
      <c r="J1241" s="188"/>
      <c r="K1241" s="188"/>
      <c r="L1241" s="188"/>
      <c r="N1241" s="189"/>
      <c r="O1241" s="189"/>
      <c r="P1241" s="189"/>
      <c r="Q1241" s="189"/>
    </row>
    <row r="1242" spans="8:17" ht="10.5" customHeight="1" x14ac:dyDescent="0.2">
      <c r="H1242" s="187"/>
      <c r="I1242" s="188"/>
      <c r="J1242" s="188"/>
      <c r="K1242" s="188"/>
      <c r="L1242" s="188"/>
      <c r="N1242" s="189"/>
      <c r="O1242" s="189"/>
      <c r="P1242" s="189"/>
      <c r="Q1242" s="189"/>
    </row>
    <row r="1243" spans="8:17" ht="10.5" customHeight="1" x14ac:dyDescent="0.2">
      <c r="H1243" s="187"/>
      <c r="I1243" s="188"/>
      <c r="J1243" s="188"/>
      <c r="K1243" s="188"/>
      <c r="L1243" s="188"/>
      <c r="N1243" s="189"/>
      <c r="O1243" s="189"/>
      <c r="P1243" s="189"/>
      <c r="Q1243" s="189"/>
    </row>
    <row r="1244" spans="8:17" ht="10.5" customHeight="1" x14ac:dyDescent="0.2">
      <c r="H1244" s="187"/>
      <c r="I1244" s="188"/>
      <c r="J1244" s="188"/>
      <c r="K1244" s="188"/>
      <c r="L1244" s="188"/>
      <c r="N1244" s="189"/>
      <c r="O1244" s="189"/>
      <c r="P1244" s="189"/>
      <c r="Q1244" s="189"/>
    </row>
    <row r="1245" spans="8:17" ht="10.5" customHeight="1" x14ac:dyDescent="0.2">
      <c r="H1245" s="187"/>
      <c r="I1245" s="188"/>
      <c r="J1245" s="188"/>
      <c r="K1245" s="188"/>
      <c r="L1245" s="188"/>
      <c r="N1245" s="189"/>
      <c r="O1245" s="189"/>
      <c r="P1245" s="189"/>
      <c r="Q1245" s="189"/>
    </row>
    <row r="1246" spans="8:17" ht="10.5" customHeight="1" x14ac:dyDescent="0.2">
      <c r="H1246" s="187"/>
      <c r="I1246" s="188"/>
      <c r="J1246" s="188"/>
      <c r="K1246" s="188"/>
      <c r="L1246" s="188"/>
      <c r="N1246" s="189"/>
      <c r="O1246" s="189"/>
      <c r="P1246" s="189"/>
      <c r="Q1246" s="189"/>
    </row>
    <row r="1247" spans="8:17" ht="10.5" customHeight="1" x14ac:dyDescent="0.2">
      <c r="H1247" s="187"/>
      <c r="I1247" s="188"/>
      <c r="J1247" s="188"/>
      <c r="K1247" s="188"/>
      <c r="L1247" s="188"/>
      <c r="N1247" s="189"/>
      <c r="O1247" s="189"/>
      <c r="P1247" s="189"/>
      <c r="Q1247" s="189"/>
    </row>
    <row r="1248" spans="8:17" ht="10.5" customHeight="1" x14ac:dyDescent="0.2">
      <c r="H1248" s="187"/>
      <c r="I1248" s="188"/>
      <c r="J1248" s="188"/>
      <c r="K1248" s="188"/>
      <c r="L1248" s="188"/>
      <c r="N1248" s="189"/>
      <c r="O1248" s="189"/>
      <c r="P1248" s="189"/>
      <c r="Q1248" s="189"/>
    </row>
    <row r="1249" spans="8:17" ht="10.5" customHeight="1" x14ac:dyDescent="0.2">
      <c r="H1249" s="187"/>
      <c r="I1249" s="188"/>
      <c r="J1249" s="188"/>
      <c r="K1249" s="188"/>
      <c r="L1249" s="188"/>
      <c r="N1249" s="189"/>
      <c r="O1249" s="189"/>
      <c r="P1249" s="189"/>
      <c r="Q1249" s="189"/>
    </row>
    <row r="1250" spans="8:17" ht="10.5" customHeight="1" x14ac:dyDescent="0.2">
      <c r="H1250" s="187"/>
      <c r="I1250" s="188"/>
      <c r="J1250" s="188"/>
      <c r="K1250" s="188"/>
      <c r="L1250" s="188"/>
      <c r="N1250" s="189"/>
      <c r="O1250" s="189"/>
      <c r="P1250" s="189"/>
      <c r="Q1250" s="189"/>
    </row>
    <row r="1251" spans="8:17" ht="10.5" customHeight="1" x14ac:dyDescent="0.2">
      <c r="H1251" s="187"/>
      <c r="I1251" s="188"/>
      <c r="J1251" s="188"/>
      <c r="K1251" s="188"/>
      <c r="L1251" s="188"/>
      <c r="N1251" s="189"/>
      <c r="O1251" s="189"/>
      <c r="P1251" s="189"/>
      <c r="Q1251" s="189"/>
    </row>
    <row r="1252" spans="8:17" ht="10.5" customHeight="1" x14ac:dyDescent="0.2">
      <c r="H1252" s="187"/>
      <c r="I1252" s="188"/>
      <c r="J1252" s="188"/>
      <c r="K1252" s="188"/>
      <c r="L1252" s="188"/>
      <c r="N1252" s="189"/>
      <c r="O1252" s="189"/>
      <c r="P1252" s="189"/>
      <c r="Q1252" s="189"/>
    </row>
    <row r="1253" spans="8:17" ht="10.5" customHeight="1" x14ac:dyDescent="0.2">
      <c r="H1253" s="187"/>
      <c r="I1253" s="188"/>
      <c r="J1253" s="188"/>
      <c r="K1253" s="188"/>
      <c r="L1253" s="188"/>
      <c r="N1253" s="189"/>
      <c r="O1253" s="189"/>
      <c r="P1253" s="189"/>
      <c r="Q1253" s="189"/>
    </row>
    <row r="1254" spans="8:17" ht="10.5" customHeight="1" x14ac:dyDescent="0.2">
      <c r="H1254" s="187"/>
      <c r="I1254" s="188"/>
      <c r="J1254" s="188"/>
      <c r="K1254" s="188"/>
      <c r="L1254" s="188"/>
      <c r="N1254" s="189"/>
      <c r="O1254" s="189"/>
      <c r="P1254" s="189"/>
      <c r="Q1254" s="189"/>
    </row>
    <row r="1255" spans="8:17" ht="10.5" customHeight="1" x14ac:dyDescent="0.2">
      <c r="H1255" s="187"/>
      <c r="I1255" s="188"/>
      <c r="J1255" s="188"/>
      <c r="K1255" s="188"/>
      <c r="L1255" s="188"/>
      <c r="N1255" s="189"/>
      <c r="O1255" s="189"/>
      <c r="P1255" s="189"/>
      <c r="Q1255" s="189"/>
    </row>
    <row r="1256" spans="8:17" ht="10.5" customHeight="1" x14ac:dyDescent="0.2">
      <c r="H1256" s="187"/>
      <c r="I1256" s="188"/>
      <c r="J1256" s="188"/>
      <c r="K1256" s="188"/>
      <c r="L1256" s="188"/>
      <c r="N1256" s="189"/>
      <c r="O1256" s="189"/>
      <c r="P1256" s="189"/>
      <c r="Q1256" s="189"/>
    </row>
    <row r="1257" spans="8:17" ht="10.5" customHeight="1" x14ac:dyDescent="0.2">
      <c r="H1257" s="187"/>
      <c r="I1257" s="188"/>
      <c r="J1257" s="188"/>
      <c r="K1257" s="188"/>
      <c r="L1257" s="188"/>
      <c r="N1257" s="189"/>
      <c r="O1257" s="189"/>
      <c r="P1257" s="189"/>
      <c r="Q1257" s="189"/>
    </row>
    <row r="1258" spans="8:17" ht="10.5" customHeight="1" x14ac:dyDescent="0.2">
      <c r="H1258" s="187"/>
      <c r="I1258" s="188"/>
      <c r="J1258" s="188"/>
      <c r="K1258" s="188"/>
      <c r="L1258" s="188"/>
      <c r="N1258" s="189"/>
      <c r="O1258" s="189"/>
      <c r="P1258" s="189"/>
      <c r="Q1258" s="189"/>
    </row>
    <row r="1259" spans="8:17" ht="10.5" customHeight="1" x14ac:dyDescent="0.2">
      <c r="H1259" s="187"/>
      <c r="I1259" s="188"/>
      <c r="J1259" s="188"/>
      <c r="K1259" s="188"/>
      <c r="L1259" s="188"/>
      <c r="N1259" s="189"/>
      <c r="O1259" s="189"/>
      <c r="P1259" s="189"/>
      <c r="Q1259" s="189"/>
    </row>
    <row r="1260" spans="8:17" ht="10.5" customHeight="1" x14ac:dyDescent="0.2">
      <c r="H1260" s="187"/>
      <c r="I1260" s="188"/>
      <c r="J1260" s="188"/>
      <c r="K1260" s="188"/>
      <c r="L1260" s="188"/>
      <c r="N1260" s="189"/>
      <c r="O1260" s="189"/>
      <c r="P1260" s="189"/>
      <c r="Q1260" s="189"/>
    </row>
    <row r="1261" spans="8:17" ht="10.5" customHeight="1" x14ac:dyDescent="0.2">
      <c r="H1261" s="187"/>
      <c r="I1261" s="188"/>
      <c r="J1261" s="188"/>
      <c r="K1261" s="188"/>
      <c r="L1261" s="188"/>
      <c r="N1261" s="189"/>
      <c r="O1261" s="189"/>
      <c r="P1261" s="189"/>
      <c r="Q1261" s="189"/>
    </row>
    <row r="1262" spans="8:17" ht="10.5" customHeight="1" x14ac:dyDescent="0.2">
      <c r="H1262" s="187"/>
      <c r="I1262" s="188"/>
      <c r="J1262" s="188"/>
      <c r="K1262" s="188"/>
      <c r="L1262" s="188"/>
      <c r="N1262" s="189"/>
      <c r="O1262" s="189"/>
      <c r="P1262" s="189"/>
      <c r="Q1262" s="189"/>
    </row>
    <row r="1263" spans="8:17" ht="10.5" customHeight="1" x14ac:dyDescent="0.2">
      <c r="H1263" s="187"/>
      <c r="I1263" s="188"/>
      <c r="J1263" s="188"/>
      <c r="K1263" s="188"/>
      <c r="L1263" s="188"/>
      <c r="N1263" s="189"/>
      <c r="O1263" s="189"/>
      <c r="P1263" s="189"/>
      <c r="Q1263" s="189"/>
    </row>
    <row r="1264" spans="8:17" ht="10.5" customHeight="1" x14ac:dyDescent="0.2">
      <c r="H1264" s="187"/>
      <c r="I1264" s="188"/>
      <c r="J1264" s="188"/>
      <c r="K1264" s="188"/>
      <c r="L1264" s="188"/>
      <c r="N1264" s="189"/>
      <c r="O1264" s="189"/>
      <c r="P1264" s="189"/>
      <c r="Q1264" s="189"/>
    </row>
    <row r="1265" spans="8:17" ht="10.5" customHeight="1" x14ac:dyDescent="0.2">
      <c r="H1265" s="187"/>
      <c r="I1265" s="188"/>
      <c r="J1265" s="188"/>
      <c r="K1265" s="188"/>
      <c r="L1265" s="188"/>
      <c r="N1265" s="189"/>
      <c r="O1265" s="189"/>
      <c r="P1265" s="189"/>
      <c r="Q1265" s="189"/>
    </row>
    <row r="1266" spans="8:17" ht="10.5" customHeight="1" x14ac:dyDescent="0.2">
      <c r="H1266" s="187"/>
      <c r="I1266" s="188"/>
      <c r="J1266" s="188"/>
      <c r="K1266" s="188"/>
      <c r="L1266" s="188"/>
      <c r="N1266" s="189"/>
      <c r="O1266" s="189"/>
      <c r="P1266" s="189"/>
      <c r="Q1266" s="189"/>
    </row>
    <row r="1267" spans="8:17" ht="10.5" customHeight="1" x14ac:dyDescent="0.2">
      <c r="H1267" s="187"/>
      <c r="I1267" s="188"/>
      <c r="J1267" s="188"/>
      <c r="K1267" s="188"/>
      <c r="L1267" s="188"/>
      <c r="N1267" s="189"/>
      <c r="O1267" s="189"/>
      <c r="P1267" s="189"/>
      <c r="Q1267" s="189"/>
    </row>
    <row r="1268" spans="8:17" ht="10.5" customHeight="1" x14ac:dyDescent="0.2">
      <c r="H1268" s="187"/>
      <c r="I1268" s="188"/>
      <c r="J1268" s="188"/>
      <c r="K1268" s="188"/>
      <c r="L1268" s="188"/>
      <c r="N1268" s="189"/>
      <c r="O1268" s="189"/>
      <c r="P1268" s="189"/>
      <c r="Q1268" s="189"/>
    </row>
    <row r="1269" spans="8:17" ht="10.5" customHeight="1" x14ac:dyDescent="0.2">
      <c r="H1269" s="187"/>
      <c r="I1269" s="188"/>
      <c r="J1269" s="188"/>
      <c r="K1269" s="188"/>
      <c r="L1269" s="188"/>
      <c r="N1269" s="189"/>
      <c r="O1269" s="189"/>
      <c r="P1269" s="189"/>
      <c r="Q1269" s="189"/>
    </row>
    <row r="1270" spans="8:17" ht="10.5" customHeight="1" x14ac:dyDescent="0.2">
      <c r="H1270" s="187"/>
      <c r="I1270" s="188"/>
      <c r="J1270" s="188"/>
      <c r="K1270" s="188"/>
      <c r="L1270" s="188"/>
      <c r="N1270" s="189"/>
      <c r="O1270" s="189"/>
      <c r="P1270" s="189"/>
      <c r="Q1270" s="189"/>
    </row>
    <row r="1271" spans="8:17" ht="10.5" customHeight="1" x14ac:dyDescent="0.2">
      <c r="H1271" s="187"/>
      <c r="I1271" s="188"/>
      <c r="J1271" s="188"/>
      <c r="K1271" s="188"/>
      <c r="L1271" s="188"/>
      <c r="N1271" s="189"/>
      <c r="O1271" s="189"/>
      <c r="P1271" s="189"/>
      <c r="Q1271" s="189"/>
    </row>
    <row r="1272" spans="8:17" ht="10.5" customHeight="1" x14ac:dyDescent="0.2">
      <c r="H1272" s="187"/>
      <c r="I1272" s="188"/>
      <c r="J1272" s="188"/>
      <c r="K1272" s="188"/>
      <c r="L1272" s="188"/>
      <c r="N1272" s="189"/>
      <c r="O1272" s="189"/>
      <c r="P1272" s="189"/>
      <c r="Q1272" s="189"/>
    </row>
    <row r="1273" spans="8:17" ht="10.5" customHeight="1" x14ac:dyDescent="0.2">
      <c r="H1273" s="187"/>
      <c r="I1273" s="188"/>
      <c r="J1273" s="188"/>
      <c r="K1273" s="188"/>
      <c r="L1273" s="188"/>
      <c r="N1273" s="189"/>
      <c r="O1273" s="189"/>
      <c r="P1273" s="189"/>
      <c r="Q1273" s="189"/>
    </row>
    <row r="1274" spans="8:17" ht="10.5" customHeight="1" x14ac:dyDescent="0.2">
      <c r="H1274" s="187"/>
      <c r="I1274" s="188"/>
      <c r="J1274" s="188"/>
      <c r="K1274" s="188"/>
      <c r="L1274" s="188"/>
      <c r="N1274" s="189"/>
      <c r="O1274" s="189"/>
      <c r="P1274" s="189"/>
      <c r="Q1274" s="189"/>
    </row>
    <row r="1275" spans="8:17" ht="10.5" customHeight="1" x14ac:dyDescent="0.2">
      <c r="H1275" s="187"/>
      <c r="I1275" s="188"/>
      <c r="J1275" s="188"/>
      <c r="K1275" s="188"/>
      <c r="L1275" s="188"/>
      <c r="N1275" s="189"/>
      <c r="O1275" s="189"/>
      <c r="P1275" s="189"/>
      <c r="Q1275" s="189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/>
  <dimension ref="A1:V1277"/>
  <sheetViews>
    <sheetView showGridLines="0" zoomScale="120" zoomScaleNormal="120" workbookViewId="0"/>
  </sheetViews>
  <sheetFormatPr defaultColWidth="9.109375" defaultRowHeight="10.199999999999999" x14ac:dyDescent="0.2"/>
  <cols>
    <col min="1" max="7" width="9.109375" style="185"/>
    <col min="8" max="8" width="11.33203125" style="185" bestFit="1" customWidth="1"/>
    <col min="9" max="12" width="9.33203125" style="185" bestFit="1" customWidth="1"/>
    <col min="13" max="16384" width="9.109375" style="185"/>
  </cols>
  <sheetData>
    <row r="1" spans="1:22" x14ac:dyDescent="0.2">
      <c r="A1" s="184" t="s">
        <v>82</v>
      </c>
      <c r="B1" s="171" t="s">
        <v>259</v>
      </c>
      <c r="I1" s="158" t="s">
        <v>84</v>
      </c>
      <c r="J1" s="70"/>
      <c r="K1" s="70"/>
    </row>
    <row r="2" spans="1:22" x14ac:dyDescent="0.2">
      <c r="A2" s="185" t="s">
        <v>80</v>
      </c>
      <c r="B2" s="171" t="s">
        <v>260</v>
      </c>
    </row>
    <row r="3" spans="1:22" x14ac:dyDescent="0.2">
      <c r="A3" s="185" t="s">
        <v>79</v>
      </c>
      <c r="B3" s="185" t="s">
        <v>78</v>
      </c>
    </row>
    <row r="4" spans="1:22" x14ac:dyDescent="0.2">
      <c r="A4" s="185" t="s">
        <v>77</v>
      </c>
      <c r="B4" s="185" t="s">
        <v>76</v>
      </c>
    </row>
    <row r="5" spans="1:22" x14ac:dyDescent="0.2">
      <c r="A5" s="185" t="s">
        <v>75</v>
      </c>
      <c r="B5" s="186" t="s">
        <v>261</v>
      </c>
    </row>
    <row r="6" spans="1:22" x14ac:dyDescent="0.2">
      <c r="A6" s="185" t="s">
        <v>74</v>
      </c>
      <c r="B6" s="186" t="s">
        <v>262</v>
      </c>
    </row>
    <row r="8" spans="1:22" x14ac:dyDescent="0.2">
      <c r="I8" s="185" t="s">
        <v>263</v>
      </c>
      <c r="J8" s="185" t="s">
        <v>264</v>
      </c>
      <c r="K8" s="185" t="s">
        <v>265</v>
      </c>
      <c r="L8" s="185" t="s">
        <v>266</v>
      </c>
    </row>
    <row r="9" spans="1:22" x14ac:dyDescent="0.2">
      <c r="I9" s="185" t="s">
        <v>267</v>
      </c>
      <c r="J9" s="185" t="s">
        <v>268</v>
      </c>
      <c r="K9" s="185" t="s">
        <v>269</v>
      </c>
      <c r="L9" s="185" t="s">
        <v>270</v>
      </c>
    </row>
    <row r="10" spans="1:22" x14ac:dyDescent="0.2">
      <c r="H10" s="187">
        <v>44188</v>
      </c>
      <c r="I10" s="188">
        <v>5.4999999999999997E-3</v>
      </c>
      <c r="J10" s="188">
        <v>8.2000000000000007E-3</v>
      </c>
      <c r="K10" s="188">
        <v>1.0800000000000001E-2</v>
      </c>
      <c r="L10" s="188">
        <v>1.2500000000000001E-2</v>
      </c>
      <c r="N10" s="189"/>
      <c r="O10" s="189"/>
      <c r="P10" s="189"/>
      <c r="Q10" s="189"/>
      <c r="R10" s="188"/>
      <c r="S10" s="189"/>
      <c r="T10" s="189"/>
      <c r="U10" s="189"/>
      <c r="V10" s="189"/>
    </row>
    <row r="11" spans="1:22" x14ac:dyDescent="0.2">
      <c r="H11" s="187">
        <v>44189</v>
      </c>
      <c r="I11" s="188">
        <v>5.5999999999999999E-3</v>
      </c>
      <c r="J11" s="188">
        <v>8.3000000000000001E-3</v>
      </c>
      <c r="K11" s="188">
        <v>1.0800000000000001E-2</v>
      </c>
      <c r="L11" s="188">
        <v>1.2500000000000001E-2</v>
      </c>
      <c r="N11" s="189"/>
      <c r="O11" s="189"/>
      <c r="P11" s="189"/>
      <c r="Q11" s="189"/>
      <c r="R11" s="188"/>
      <c r="S11" s="189"/>
      <c r="T11" s="189"/>
      <c r="U11" s="189"/>
      <c r="V11" s="189"/>
    </row>
    <row r="12" spans="1:22" x14ac:dyDescent="0.2">
      <c r="H12" s="187">
        <v>44193</v>
      </c>
      <c r="I12" s="188">
        <v>5.5999999999999999E-3</v>
      </c>
      <c r="J12" s="188">
        <v>8.3000000000000001E-3</v>
      </c>
      <c r="K12" s="188">
        <v>1.0800000000000001E-2</v>
      </c>
      <c r="L12" s="188">
        <v>1.2500000000000001E-2</v>
      </c>
      <c r="N12" s="189"/>
      <c r="O12" s="189"/>
      <c r="P12" s="189"/>
      <c r="Q12" s="189"/>
      <c r="R12" s="188"/>
      <c r="S12" s="189"/>
      <c r="T12" s="189"/>
      <c r="U12" s="189"/>
      <c r="V12" s="189"/>
    </row>
    <row r="13" spans="1:22" x14ac:dyDescent="0.2">
      <c r="H13" s="187">
        <v>44194</v>
      </c>
      <c r="I13" s="188">
        <v>5.4999999999999997E-3</v>
      </c>
      <c r="J13" s="188">
        <v>8.3000000000000001E-3</v>
      </c>
      <c r="K13" s="188">
        <v>1.0699999999999999E-2</v>
      </c>
      <c r="L13" s="188">
        <v>1.2500000000000001E-2</v>
      </c>
      <c r="N13" s="189"/>
      <c r="O13" s="189"/>
      <c r="P13" s="189"/>
      <c r="Q13" s="189"/>
      <c r="R13" s="188"/>
      <c r="S13" s="189"/>
      <c r="T13" s="189"/>
      <c r="U13" s="189"/>
      <c r="V13" s="189"/>
    </row>
    <row r="14" spans="1:22" x14ac:dyDescent="0.2">
      <c r="H14" s="187">
        <v>44195</v>
      </c>
      <c r="I14" s="188">
        <v>5.4000000000000003E-3</v>
      </c>
      <c r="J14" s="188">
        <v>8.2000000000000007E-3</v>
      </c>
      <c r="K14" s="188">
        <v>1.0500000000000001E-2</v>
      </c>
      <c r="L14" s="188">
        <v>1.24E-2</v>
      </c>
      <c r="N14" s="189"/>
      <c r="O14" s="189"/>
      <c r="P14" s="189"/>
      <c r="Q14" s="189"/>
      <c r="R14" s="188"/>
      <c r="S14" s="189"/>
      <c r="T14" s="189"/>
      <c r="U14" s="189"/>
      <c r="V14" s="189"/>
    </row>
    <row r="15" spans="1:22" x14ac:dyDescent="0.2">
      <c r="H15" s="187">
        <v>44196</v>
      </c>
      <c r="I15" s="188">
        <v>5.7000000000000002E-3</v>
      </c>
      <c r="J15" s="188">
        <v>8.3999999999999995E-3</v>
      </c>
      <c r="K15" s="188">
        <v>1.0699999999999999E-2</v>
      </c>
      <c r="L15" s="188">
        <v>1.2699999999999999E-2</v>
      </c>
      <c r="N15" s="189"/>
      <c r="O15" s="189"/>
      <c r="P15" s="189"/>
      <c r="Q15" s="189"/>
      <c r="R15" s="188"/>
      <c r="S15" s="189"/>
      <c r="T15" s="189"/>
      <c r="U15" s="189"/>
      <c r="V15" s="189"/>
    </row>
    <row r="16" spans="1:22" x14ac:dyDescent="0.2">
      <c r="H16" s="187">
        <v>44200</v>
      </c>
      <c r="I16" s="188">
        <v>5.5999999999999999E-3</v>
      </c>
      <c r="J16" s="188">
        <v>8.3000000000000001E-3</v>
      </c>
      <c r="K16" s="188">
        <v>1.0500000000000001E-2</v>
      </c>
      <c r="L16" s="188">
        <v>1.26E-2</v>
      </c>
      <c r="N16" s="189"/>
      <c r="O16" s="189"/>
      <c r="P16" s="189"/>
      <c r="Q16" s="189"/>
      <c r="R16" s="188"/>
      <c r="S16" s="189"/>
      <c r="T16" s="189"/>
      <c r="U16" s="189"/>
      <c r="V16" s="189"/>
    </row>
    <row r="17" spans="8:22" x14ac:dyDescent="0.2">
      <c r="H17" s="187">
        <v>44201</v>
      </c>
      <c r="I17" s="188">
        <v>5.4000000000000003E-3</v>
      </c>
      <c r="J17" s="188">
        <v>8.2000000000000007E-3</v>
      </c>
      <c r="K17" s="188">
        <v>1.04E-2</v>
      </c>
      <c r="L17" s="188">
        <v>1.2500000000000001E-2</v>
      </c>
      <c r="N17" s="189"/>
      <c r="O17" s="189"/>
      <c r="P17" s="189"/>
      <c r="Q17" s="189"/>
      <c r="R17" s="188"/>
      <c r="S17" s="189"/>
      <c r="T17" s="189"/>
      <c r="U17" s="189"/>
      <c r="V17" s="189"/>
    </row>
    <row r="18" spans="8:22" x14ac:dyDescent="0.2">
      <c r="H18" s="187">
        <v>44202</v>
      </c>
      <c r="I18" s="188">
        <v>5.4000000000000003E-3</v>
      </c>
      <c r="J18" s="188">
        <v>8.0999999999999996E-3</v>
      </c>
      <c r="K18" s="188">
        <v>1.04E-2</v>
      </c>
      <c r="L18" s="188">
        <v>1.24E-2</v>
      </c>
      <c r="N18" s="189"/>
      <c r="O18" s="189"/>
      <c r="P18" s="189"/>
      <c r="Q18" s="189"/>
      <c r="R18" s="188"/>
      <c r="S18" s="189"/>
      <c r="T18" s="189"/>
      <c r="U18" s="189"/>
      <c r="V18" s="189"/>
    </row>
    <row r="19" spans="8:22" x14ac:dyDescent="0.2">
      <c r="H19" s="187">
        <v>44207</v>
      </c>
      <c r="I19" s="188">
        <v>5.4000000000000003E-3</v>
      </c>
      <c r="J19" s="188">
        <v>8.0999999999999996E-3</v>
      </c>
      <c r="K19" s="188">
        <v>1.04E-2</v>
      </c>
      <c r="L19" s="188">
        <v>1.24E-2</v>
      </c>
      <c r="N19" s="189"/>
      <c r="O19" s="189"/>
      <c r="P19" s="189"/>
      <c r="Q19" s="189"/>
      <c r="R19" s="188"/>
      <c r="S19" s="189"/>
      <c r="T19" s="189"/>
      <c r="U19" s="189"/>
      <c r="V19" s="189"/>
    </row>
    <row r="20" spans="8:22" x14ac:dyDescent="0.2">
      <c r="H20" s="187">
        <v>44208</v>
      </c>
      <c r="I20" s="188">
        <v>5.1000000000000004E-3</v>
      </c>
      <c r="J20" s="188">
        <v>7.9000000000000008E-3</v>
      </c>
      <c r="K20" s="188">
        <v>1.0200000000000001E-2</v>
      </c>
      <c r="L20" s="188">
        <v>1.21E-2</v>
      </c>
      <c r="N20" s="189"/>
      <c r="O20" s="189"/>
      <c r="P20" s="189"/>
      <c r="Q20" s="189"/>
      <c r="R20" s="188"/>
      <c r="S20" s="189"/>
      <c r="T20" s="189"/>
      <c r="U20" s="189"/>
      <c r="V20" s="189"/>
    </row>
    <row r="21" spans="8:22" x14ac:dyDescent="0.2">
      <c r="H21" s="187">
        <v>44209</v>
      </c>
      <c r="I21" s="188">
        <v>5.1000000000000004E-3</v>
      </c>
      <c r="J21" s="188">
        <v>7.9000000000000008E-3</v>
      </c>
      <c r="K21" s="188">
        <v>1.0200000000000001E-2</v>
      </c>
      <c r="L21" s="188">
        <v>1.21E-2</v>
      </c>
      <c r="N21" s="189"/>
      <c r="O21" s="189"/>
      <c r="P21" s="189"/>
      <c r="Q21" s="189"/>
      <c r="R21" s="188"/>
      <c r="S21" s="189"/>
      <c r="T21" s="189"/>
      <c r="U21" s="189"/>
      <c r="V21" s="189"/>
    </row>
    <row r="22" spans="8:22" x14ac:dyDescent="0.2">
      <c r="H22" s="187">
        <v>44210</v>
      </c>
      <c r="I22" s="188">
        <v>5.1000000000000004E-3</v>
      </c>
      <c r="J22" s="188">
        <v>7.9000000000000008E-3</v>
      </c>
      <c r="K22" s="188">
        <v>1.0200000000000001E-2</v>
      </c>
      <c r="L22" s="188">
        <v>1.21E-2</v>
      </c>
      <c r="N22" s="189"/>
      <c r="O22" s="189"/>
      <c r="P22" s="189"/>
      <c r="Q22" s="189"/>
      <c r="R22" s="188"/>
      <c r="S22" s="189"/>
      <c r="T22" s="189"/>
      <c r="U22" s="189"/>
      <c r="V22" s="189"/>
    </row>
    <row r="23" spans="8:22" x14ac:dyDescent="0.2">
      <c r="H23" s="187">
        <v>44211</v>
      </c>
      <c r="I23" s="188">
        <v>5.1000000000000004E-3</v>
      </c>
      <c r="J23" s="188">
        <v>7.9000000000000008E-3</v>
      </c>
      <c r="K23" s="188">
        <v>1.0200000000000001E-2</v>
      </c>
      <c r="L23" s="188">
        <v>1.21E-2</v>
      </c>
      <c r="N23" s="189"/>
      <c r="O23" s="189"/>
      <c r="P23" s="189"/>
      <c r="Q23" s="189"/>
      <c r="R23" s="188"/>
      <c r="S23" s="189"/>
      <c r="T23" s="189"/>
      <c r="U23" s="189"/>
      <c r="V23" s="189"/>
    </row>
    <row r="24" spans="8:22" x14ac:dyDescent="0.2">
      <c r="H24" s="187">
        <v>44212</v>
      </c>
      <c r="I24" s="188">
        <v>5.0000000000000001E-3</v>
      </c>
      <c r="J24" s="188">
        <v>7.9000000000000008E-3</v>
      </c>
      <c r="K24" s="188">
        <v>0.01</v>
      </c>
      <c r="L24" s="188">
        <v>1.21E-2</v>
      </c>
      <c r="N24" s="189"/>
      <c r="O24" s="189"/>
      <c r="P24" s="189"/>
      <c r="Q24" s="189"/>
      <c r="R24" s="188"/>
      <c r="S24" s="189"/>
      <c r="T24" s="189"/>
      <c r="U24" s="189"/>
      <c r="V24" s="189"/>
    </row>
    <row r="25" spans="8:22" x14ac:dyDescent="0.2">
      <c r="H25" s="187">
        <v>44214</v>
      </c>
      <c r="I25" s="188">
        <v>5.0000000000000001E-3</v>
      </c>
      <c r="J25" s="188">
        <v>7.9000000000000008E-3</v>
      </c>
      <c r="K25" s="188">
        <v>0.01</v>
      </c>
      <c r="L25" s="188">
        <v>1.21E-2</v>
      </c>
      <c r="N25" s="189"/>
      <c r="O25" s="189"/>
      <c r="P25" s="189"/>
      <c r="Q25" s="189"/>
      <c r="R25" s="188"/>
      <c r="S25" s="189"/>
      <c r="T25" s="189"/>
      <c r="U25" s="189"/>
      <c r="V25" s="189"/>
    </row>
    <row r="26" spans="8:22" x14ac:dyDescent="0.2">
      <c r="H26" s="187">
        <v>44215</v>
      </c>
      <c r="I26" s="188">
        <v>5.0000000000000001E-3</v>
      </c>
      <c r="J26" s="188">
        <v>7.9000000000000008E-3</v>
      </c>
      <c r="K26" s="188">
        <v>0.01</v>
      </c>
      <c r="L26" s="188">
        <v>1.21E-2</v>
      </c>
      <c r="N26" s="189"/>
      <c r="O26" s="189"/>
      <c r="P26" s="189"/>
      <c r="Q26" s="189"/>
      <c r="R26" s="188"/>
      <c r="S26" s="189"/>
      <c r="T26" s="189"/>
      <c r="U26" s="189"/>
      <c r="V26" s="189"/>
    </row>
    <row r="27" spans="8:22" x14ac:dyDescent="0.2">
      <c r="H27" s="187">
        <v>44216</v>
      </c>
      <c r="I27" s="188">
        <v>5.0000000000000001E-3</v>
      </c>
      <c r="J27" s="188">
        <v>7.9000000000000008E-3</v>
      </c>
      <c r="K27" s="188">
        <v>0.01</v>
      </c>
      <c r="L27" s="188">
        <v>1.21E-2</v>
      </c>
      <c r="N27" s="189"/>
      <c r="O27" s="189"/>
      <c r="P27" s="189"/>
      <c r="Q27" s="189"/>
      <c r="R27" s="188"/>
      <c r="S27" s="189"/>
      <c r="T27" s="189"/>
      <c r="U27" s="189"/>
      <c r="V27" s="189"/>
    </row>
    <row r="28" spans="8:22" x14ac:dyDescent="0.2">
      <c r="H28" s="187">
        <v>44217</v>
      </c>
      <c r="I28" s="188">
        <v>5.1000000000000004E-3</v>
      </c>
      <c r="J28" s="188">
        <v>7.7999999999999996E-3</v>
      </c>
      <c r="K28" s="188">
        <v>9.9000000000000008E-3</v>
      </c>
      <c r="L28" s="188">
        <v>1.2E-2</v>
      </c>
      <c r="N28" s="189"/>
      <c r="O28" s="189"/>
      <c r="P28" s="189"/>
      <c r="Q28" s="189"/>
      <c r="R28" s="188"/>
      <c r="S28" s="189"/>
      <c r="T28" s="189"/>
      <c r="U28" s="189"/>
      <c r="V28" s="189"/>
    </row>
    <row r="29" spans="8:22" x14ac:dyDescent="0.2">
      <c r="H29" s="187">
        <v>44218</v>
      </c>
      <c r="I29" s="188">
        <v>5.1000000000000004E-3</v>
      </c>
      <c r="J29" s="188">
        <v>7.7000000000000002E-3</v>
      </c>
      <c r="K29" s="188">
        <v>0.01</v>
      </c>
      <c r="L29" s="188">
        <v>1.1900000000000001E-2</v>
      </c>
      <c r="N29" s="189"/>
      <c r="O29" s="189"/>
      <c r="P29" s="189"/>
      <c r="Q29" s="189"/>
      <c r="R29" s="188"/>
      <c r="S29" s="189"/>
      <c r="T29" s="189"/>
      <c r="U29" s="189"/>
      <c r="V29" s="189"/>
    </row>
    <row r="30" spans="8:22" x14ac:dyDescent="0.2">
      <c r="H30" s="187">
        <v>44221</v>
      </c>
      <c r="I30" s="188">
        <v>5.1999999999999998E-3</v>
      </c>
      <c r="J30" s="188">
        <v>7.7000000000000002E-3</v>
      </c>
      <c r="K30" s="188">
        <v>9.7999999999999997E-3</v>
      </c>
      <c r="L30" s="188">
        <v>1.1900000000000001E-2</v>
      </c>
      <c r="N30" s="189"/>
      <c r="O30" s="189"/>
      <c r="P30" s="189"/>
      <c r="Q30" s="189"/>
      <c r="R30" s="188"/>
      <c r="S30" s="189"/>
      <c r="T30" s="189"/>
      <c r="U30" s="189"/>
      <c r="V30" s="189"/>
    </row>
    <row r="31" spans="8:22" x14ac:dyDescent="0.2">
      <c r="H31" s="187">
        <v>44222</v>
      </c>
      <c r="I31" s="188">
        <v>5.1999999999999998E-3</v>
      </c>
      <c r="J31" s="188">
        <v>7.6E-3</v>
      </c>
      <c r="K31" s="188">
        <v>9.7000000000000003E-3</v>
      </c>
      <c r="L31" s="188">
        <v>1.18E-2</v>
      </c>
      <c r="N31" s="189"/>
      <c r="O31" s="189"/>
      <c r="P31" s="189"/>
      <c r="Q31" s="189"/>
      <c r="R31" s="188"/>
      <c r="S31" s="189"/>
      <c r="T31" s="189"/>
      <c r="U31" s="189"/>
      <c r="V31" s="189"/>
    </row>
    <row r="32" spans="8:22" x14ac:dyDescent="0.2">
      <c r="H32" s="187">
        <v>44223</v>
      </c>
      <c r="I32" s="188">
        <v>5.3E-3</v>
      </c>
      <c r="J32" s="188">
        <v>7.6E-3</v>
      </c>
      <c r="K32" s="188">
        <v>9.7999999999999997E-3</v>
      </c>
      <c r="L32" s="188">
        <v>1.18E-2</v>
      </c>
      <c r="N32" s="189"/>
      <c r="O32" s="189"/>
      <c r="P32" s="189"/>
      <c r="Q32" s="189"/>
      <c r="R32" s="188"/>
      <c r="S32" s="189"/>
      <c r="T32" s="189"/>
      <c r="U32" s="189"/>
      <c r="V32" s="189"/>
    </row>
    <row r="33" spans="8:22" x14ac:dyDescent="0.2">
      <c r="H33" s="187">
        <v>44224</v>
      </c>
      <c r="I33" s="188">
        <v>5.4000000000000003E-3</v>
      </c>
      <c r="J33" s="188">
        <v>7.6E-3</v>
      </c>
      <c r="K33" s="188">
        <v>9.7999999999999997E-3</v>
      </c>
      <c r="L33" s="188">
        <v>1.1900000000000001E-2</v>
      </c>
      <c r="N33" s="189"/>
      <c r="O33" s="189"/>
      <c r="P33" s="189"/>
      <c r="Q33" s="189"/>
      <c r="R33" s="188"/>
      <c r="S33" s="189"/>
      <c r="T33" s="189"/>
      <c r="U33" s="189"/>
      <c r="V33" s="189"/>
    </row>
    <row r="34" spans="8:22" x14ac:dyDescent="0.2">
      <c r="H34" s="187">
        <v>44225</v>
      </c>
      <c r="I34" s="188">
        <v>5.4000000000000003E-3</v>
      </c>
      <c r="J34" s="188">
        <v>7.6E-3</v>
      </c>
      <c r="K34" s="188">
        <v>9.7000000000000003E-3</v>
      </c>
      <c r="L34" s="188">
        <v>1.1900000000000001E-2</v>
      </c>
      <c r="N34" s="189"/>
      <c r="O34" s="189"/>
      <c r="P34" s="189"/>
      <c r="Q34" s="189"/>
      <c r="R34" s="188"/>
      <c r="S34" s="189"/>
      <c r="T34" s="189"/>
      <c r="U34" s="189"/>
      <c r="V34" s="189"/>
    </row>
    <row r="35" spans="8:22" x14ac:dyDescent="0.2">
      <c r="H35" s="187">
        <v>44228</v>
      </c>
      <c r="I35" s="188">
        <v>5.4999999999999997E-3</v>
      </c>
      <c r="J35" s="188">
        <v>7.6E-3</v>
      </c>
      <c r="K35" s="188">
        <v>9.9000000000000008E-3</v>
      </c>
      <c r="L35" s="188">
        <v>1.2E-2</v>
      </c>
      <c r="N35" s="189"/>
      <c r="O35" s="189"/>
      <c r="P35" s="189"/>
      <c r="Q35" s="189"/>
      <c r="R35" s="188"/>
      <c r="S35" s="189"/>
      <c r="T35" s="189"/>
      <c r="U35" s="189"/>
      <c r="V35" s="189"/>
    </row>
    <row r="36" spans="8:22" x14ac:dyDescent="0.2">
      <c r="H36" s="187">
        <v>44229</v>
      </c>
      <c r="I36" s="188">
        <v>5.4999999999999997E-3</v>
      </c>
      <c r="J36" s="188">
        <v>7.6E-3</v>
      </c>
      <c r="K36" s="188">
        <v>9.7999999999999997E-3</v>
      </c>
      <c r="L36" s="188">
        <v>1.1900000000000001E-2</v>
      </c>
      <c r="N36" s="189"/>
      <c r="O36" s="189"/>
      <c r="P36" s="189"/>
      <c r="Q36" s="189"/>
      <c r="R36" s="188"/>
      <c r="S36" s="189"/>
      <c r="T36" s="189"/>
      <c r="U36" s="189"/>
      <c r="V36" s="189"/>
    </row>
    <row r="37" spans="8:22" x14ac:dyDescent="0.2">
      <c r="H37" s="187">
        <v>44230</v>
      </c>
      <c r="I37" s="188">
        <v>5.4999999999999997E-3</v>
      </c>
      <c r="J37" s="188">
        <v>7.4999999999999997E-3</v>
      </c>
      <c r="K37" s="188">
        <v>9.4999999999999998E-3</v>
      </c>
      <c r="L37" s="188">
        <v>1.18E-2</v>
      </c>
      <c r="N37" s="189"/>
      <c r="O37" s="189"/>
      <c r="P37" s="189"/>
      <c r="Q37" s="189"/>
      <c r="R37" s="188"/>
      <c r="S37" s="189"/>
      <c r="T37" s="189"/>
      <c r="U37" s="189"/>
      <c r="V37" s="189"/>
    </row>
    <row r="38" spans="8:22" x14ac:dyDescent="0.2">
      <c r="H38" s="187">
        <v>44231</v>
      </c>
      <c r="I38" s="188">
        <v>5.3E-3</v>
      </c>
      <c r="J38" s="188">
        <v>7.3000000000000001E-3</v>
      </c>
      <c r="K38" s="188">
        <v>9.1999999999999998E-3</v>
      </c>
      <c r="L38" s="188">
        <v>1.15E-2</v>
      </c>
      <c r="N38" s="189"/>
      <c r="O38" s="189"/>
      <c r="P38" s="189"/>
      <c r="Q38" s="189"/>
      <c r="R38" s="188"/>
      <c r="S38" s="189"/>
      <c r="T38" s="189"/>
      <c r="U38" s="189"/>
      <c r="V38" s="189"/>
    </row>
    <row r="39" spans="8:22" x14ac:dyDescent="0.2">
      <c r="H39" s="187">
        <v>44232</v>
      </c>
      <c r="I39" s="188">
        <v>5.3E-3</v>
      </c>
      <c r="J39" s="188">
        <v>7.1999999999999998E-3</v>
      </c>
      <c r="K39" s="188">
        <v>8.9999999999999993E-3</v>
      </c>
      <c r="L39" s="188">
        <v>1.14E-2</v>
      </c>
      <c r="N39" s="189"/>
      <c r="O39" s="189"/>
      <c r="P39" s="189"/>
      <c r="Q39" s="189"/>
      <c r="R39" s="188"/>
      <c r="S39" s="189"/>
      <c r="T39" s="189"/>
      <c r="U39" s="189"/>
      <c r="V39" s="189"/>
    </row>
    <row r="40" spans="8:22" x14ac:dyDescent="0.2">
      <c r="H40" s="187">
        <v>44235</v>
      </c>
      <c r="I40" s="188">
        <v>5.1000000000000004E-3</v>
      </c>
      <c r="J40" s="188">
        <v>7.1000000000000004E-3</v>
      </c>
      <c r="K40" s="188">
        <v>8.6E-3</v>
      </c>
      <c r="L40" s="188">
        <v>1.11E-2</v>
      </c>
      <c r="N40" s="189"/>
      <c r="O40" s="189"/>
      <c r="P40" s="189"/>
      <c r="Q40" s="189"/>
      <c r="R40" s="188"/>
      <c r="S40" s="189"/>
      <c r="T40" s="189"/>
      <c r="U40" s="189"/>
      <c r="V40" s="189"/>
    </row>
    <row r="41" spans="8:22" x14ac:dyDescent="0.2">
      <c r="H41" s="187">
        <v>44236</v>
      </c>
      <c r="I41" s="188">
        <v>5.1000000000000004E-3</v>
      </c>
      <c r="J41" s="188">
        <v>7.0000000000000001E-3</v>
      </c>
      <c r="K41" s="188">
        <v>8.3000000000000001E-3</v>
      </c>
      <c r="L41" s="188">
        <v>1.0999999999999999E-2</v>
      </c>
      <c r="N41" s="189"/>
      <c r="O41" s="189"/>
      <c r="P41" s="189"/>
      <c r="Q41" s="189"/>
      <c r="R41" s="188"/>
      <c r="S41" s="189"/>
      <c r="T41" s="189"/>
      <c r="U41" s="189"/>
      <c r="V41" s="189"/>
    </row>
    <row r="42" spans="8:22" x14ac:dyDescent="0.2">
      <c r="H42" s="187">
        <v>44237</v>
      </c>
      <c r="I42" s="188">
        <v>5.0000000000000001E-3</v>
      </c>
      <c r="J42" s="188">
        <v>6.8999999999999999E-3</v>
      </c>
      <c r="K42" s="188">
        <v>8.0000000000000002E-3</v>
      </c>
      <c r="L42" s="188">
        <v>1.0699999999999999E-2</v>
      </c>
      <c r="N42" s="189"/>
      <c r="O42" s="189"/>
      <c r="P42" s="189"/>
      <c r="Q42" s="189"/>
      <c r="R42" s="188"/>
      <c r="S42" s="189"/>
      <c r="T42" s="189"/>
      <c r="U42" s="189"/>
      <c r="V42" s="189"/>
    </row>
    <row r="43" spans="8:22" x14ac:dyDescent="0.2">
      <c r="H43" s="187">
        <v>44238</v>
      </c>
      <c r="I43" s="188">
        <v>4.8999999999999998E-3</v>
      </c>
      <c r="J43" s="188">
        <v>6.7999999999999996E-3</v>
      </c>
      <c r="K43" s="188">
        <v>7.9000000000000008E-3</v>
      </c>
      <c r="L43" s="188">
        <v>1.06E-2</v>
      </c>
      <c r="N43" s="189"/>
      <c r="O43" s="189"/>
      <c r="P43" s="189"/>
      <c r="Q43" s="189"/>
      <c r="R43" s="188"/>
      <c r="S43" s="189"/>
      <c r="T43" s="189"/>
      <c r="U43" s="189"/>
      <c r="V43" s="189"/>
    </row>
    <row r="44" spans="8:22" x14ac:dyDescent="0.2">
      <c r="H44" s="187">
        <v>44239</v>
      </c>
      <c r="I44" s="188">
        <v>4.8999999999999998E-3</v>
      </c>
      <c r="J44" s="188">
        <v>6.7999999999999996E-3</v>
      </c>
      <c r="K44" s="188">
        <v>7.9000000000000008E-3</v>
      </c>
      <c r="L44" s="188">
        <v>1.06E-2</v>
      </c>
      <c r="N44" s="189"/>
      <c r="O44" s="189"/>
      <c r="P44" s="189"/>
      <c r="Q44" s="189"/>
      <c r="R44" s="188"/>
      <c r="S44" s="189"/>
      <c r="T44" s="189"/>
      <c r="U44" s="189"/>
      <c r="V44" s="189"/>
    </row>
    <row r="45" spans="8:22" x14ac:dyDescent="0.2">
      <c r="H45" s="187">
        <v>44242</v>
      </c>
      <c r="I45" s="188">
        <v>5.0000000000000001E-3</v>
      </c>
      <c r="J45" s="188">
        <v>7.0000000000000001E-3</v>
      </c>
      <c r="K45" s="188">
        <v>8.0999999999999996E-3</v>
      </c>
      <c r="L45" s="188">
        <v>1.0800000000000001E-2</v>
      </c>
      <c r="N45" s="189"/>
      <c r="O45" s="189"/>
      <c r="P45" s="189"/>
      <c r="Q45" s="189"/>
      <c r="R45" s="188"/>
      <c r="S45" s="189"/>
      <c r="T45" s="189"/>
      <c r="U45" s="189"/>
      <c r="V45" s="189"/>
    </row>
    <row r="46" spans="8:22" x14ac:dyDescent="0.2">
      <c r="H46" s="187">
        <v>44243</v>
      </c>
      <c r="I46" s="188">
        <v>5.1999999999999998E-3</v>
      </c>
      <c r="J46" s="188">
        <v>7.1000000000000004E-3</v>
      </c>
      <c r="K46" s="188">
        <v>8.3000000000000001E-3</v>
      </c>
      <c r="L46" s="188">
        <v>1.11E-2</v>
      </c>
      <c r="N46" s="189"/>
      <c r="O46" s="189"/>
      <c r="P46" s="189"/>
      <c r="Q46" s="189"/>
      <c r="R46" s="188"/>
      <c r="S46" s="189"/>
      <c r="T46" s="189"/>
      <c r="U46" s="189"/>
      <c r="V46" s="189"/>
    </row>
    <row r="47" spans="8:22" x14ac:dyDescent="0.2">
      <c r="H47" s="187">
        <v>44244</v>
      </c>
      <c r="I47" s="188">
        <v>5.3E-3</v>
      </c>
      <c r="J47" s="188">
        <v>7.3000000000000001E-3</v>
      </c>
      <c r="K47" s="188">
        <v>8.6E-3</v>
      </c>
      <c r="L47" s="188">
        <v>1.1299999999999999E-2</v>
      </c>
      <c r="N47" s="189"/>
      <c r="O47" s="189"/>
      <c r="P47" s="189"/>
      <c r="Q47" s="189"/>
      <c r="R47" s="188"/>
      <c r="S47" s="189"/>
      <c r="T47" s="189"/>
      <c r="U47" s="189"/>
      <c r="V47" s="189"/>
    </row>
    <row r="48" spans="8:22" x14ac:dyDescent="0.2">
      <c r="H48" s="187">
        <v>44245</v>
      </c>
      <c r="I48" s="188">
        <v>5.4999999999999997E-3</v>
      </c>
      <c r="J48" s="188">
        <v>7.4999999999999997E-3</v>
      </c>
      <c r="K48" s="188">
        <v>8.8999999999999999E-3</v>
      </c>
      <c r="L48" s="188">
        <v>1.1599999999999999E-2</v>
      </c>
      <c r="N48" s="189"/>
      <c r="O48" s="189"/>
      <c r="P48" s="189"/>
      <c r="Q48" s="189"/>
      <c r="R48" s="188"/>
      <c r="S48" s="189"/>
      <c r="T48" s="189"/>
      <c r="U48" s="189"/>
      <c r="V48" s="189"/>
    </row>
    <row r="49" spans="8:22" x14ac:dyDescent="0.2">
      <c r="H49" s="187">
        <v>44246</v>
      </c>
      <c r="I49" s="188">
        <v>5.7000000000000002E-3</v>
      </c>
      <c r="J49" s="188">
        <v>7.7999999999999996E-3</v>
      </c>
      <c r="K49" s="188">
        <v>9.2999999999999992E-3</v>
      </c>
      <c r="L49" s="188">
        <v>1.2E-2</v>
      </c>
      <c r="N49" s="189"/>
      <c r="O49" s="189"/>
      <c r="P49" s="189"/>
      <c r="Q49" s="189"/>
      <c r="R49" s="188"/>
      <c r="S49" s="189"/>
      <c r="T49" s="189"/>
      <c r="U49" s="189"/>
      <c r="V49" s="189"/>
    </row>
    <row r="50" spans="8:22" x14ac:dyDescent="0.2">
      <c r="H50" s="187">
        <v>44249</v>
      </c>
      <c r="I50" s="188">
        <v>5.7000000000000002E-3</v>
      </c>
      <c r="J50" s="188">
        <v>7.7000000000000002E-3</v>
      </c>
      <c r="K50" s="188">
        <v>9.2999999999999992E-3</v>
      </c>
      <c r="L50" s="188">
        <v>1.2E-2</v>
      </c>
      <c r="N50" s="189"/>
      <c r="O50" s="189"/>
      <c r="P50" s="189"/>
      <c r="Q50" s="189"/>
      <c r="R50" s="188"/>
      <c r="S50" s="189"/>
      <c r="T50" s="189"/>
      <c r="U50" s="189"/>
      <c r="V50" s="189"/>
    </row>
    <row r="51" spans="8:22" x14ac:dyDescent="0.2">
      <c r="H51" s="187">
        <v>44250</v>
      </c>
      <c r="I51" s="188">
        <v>5.5999999999999999E-3</v>
      </c>
      <c r="J51" s="188">
        <v>7.7000000000000002E-3</v>
      </c>
      <c r="K51" s="188">
        <v>9.2999999999999992E-3</v>
      </c>
      <c r="L51" s="188">
        <v>1.2E-2</v>
      </c>
      <c r="N51" s="189"/>
      <c r="O51" s="189"/>
      <c r="P51" s="189"/>
      <c r="Q51" s="189"/>
      <c r="R51" s="188"/>
      <c r="S51" s="189"/>
      <c r="T51" s="189"/>
      <c r="U51" s="189"/>
      <c r="V51" s="189"/>
    </row>
    <row r="52" spans="8:22" x14ac:dyDescent="0.2">
      <c r="H52" s="187">
        <v>44251</v>
      </c>
      <c r="I52" s="188">
        <v>5.5999999999999999E-3</v>
      </c>
      <c r="J52" s="188">
        <v>7.7999999999999996E-3</v>
      </c>
      <c r="K52" s="188">
        <v>9.2999999999999992E-3</v>
      </c>
      <c r="L52" s="188">
        <v>1.21E-2</v>
      </c>
      <c r="N52" s="189"/>
      <c r="O52" s="189"/>
      <c r="P52" s="189"/>
      <c r="Q52" s="189"/>
      <c r="R52" s="188"/>
      <c r="S52" s="189"/>
      <c r="T52" s="189"/>
      <c r="U52" s="189"/>
      <c r="V52" s="189"/>
    </row>
    <row r="53" spans="8:22" x14ac:dyDescent="0.2">
      <c r="H53" s="187">
        <v>44252</v>
      </c>
      <c r="I53" s="188">
        <v>5.4999999999999997E-3</v>
      </c>
      <c r="J53" s="188">
        <v>7.7999999999999996E-3</v>
      </c>
      <c r="K53" s="188">
        <v>9.2999999999999992E-3</v>
      </c>
      <c r="L53" s="188">
        <v>1.21E-2</v>
      </c>
      <c r="N53" s="189"/>
      <c r="O53" s="189"/>
      <c r="P53" s="189"/>
      <c r="Q53" s="189"/>
      <c r="R53" s="188"/>
      <c r="S53" s="189"/>
      <c r="T53" s="189"/>
      <c r="U53" s="189"/>
      <c r="V53" s="189"/>
    </row>
    <row r="54" spans="8:22" x14ac:dyDescent="0.2">
      <c r="H54" s="187">
        <v>44253</v>
      </c>
      <c r="I54" s="188">
        <v>5.4000000000000003E-3</v>
      </c>
      <c r="J54" s="188">
        <v>7.7000000000000002E-3</v>
      </c>
      <c r="K54" s="188">
        <v>9.1999999999999998E-3</v>
      </c>
      <c r="L54" s="188">
        <v>1.2E-2</v>
      </c>
      <c r="N54" s="189"/>
      <c r="O54" s="189"/>
      <c r="P54" s="189"/>
      <c r="Q54" s="189"/>
      <c r="R54" s="188"/>
      <c r="S54" s="189"/>
      <c r="T54" s="189"/>
      <c r="U54" s="189"/>
      <c r="V54" s="189"/>
    </row>
    <row r="55" spans="8:22" x14ac:dyDescent="0.2">
      <c r="H55" s="187">
        <v>44256</v>
      </c>
      <c r="I55" s="188">
        <v>5.3E-3</v>
      </c>
      <c r="J55" s="188">
        <v>7.7000000000000002E-3</v>
      </c>
      <c r="K55" s="188">
        <v>9.1999999999999998E-3</v>
      </c>
      <c r="L55" s="188">
        <v>1.2E-2</v>
      </c>
      <c r="N55" s="189"/>
      <c r="O55" s="189"/>
      <c r="P55" s="189"/>
      <c r="Q55" s="189"/>
      <c r="R55" s="188"/>
      <c r="S55" s="189"/>
      <c r="T55" s="189"/>
      <c r="U55" s="189"/>
      <c r="V55" s="189"/>
    </row>
    <row r="56" spans="8:22" x14ac:dyDescent="0.2">
      <c r="H56" s="187">
        <v>44257</v>
      </c>
      <c r="I56" s="188">
        <v>5.3E-3</v>
      </c>
      <c r="J56" s="188">
        <v>7.7000000000000002E-3</v>
      </c>
      <c r="K56" s="188">
        <v>9.1999999999999998E-3</v>
      </c>
      <c r="L56" s="188">
        <v>1.2E-2</v>
      </c>
      <c r="N56" s="189"/>
      <c r="O56" s="189"/>
      <c r="P56" s="189"/>
      <c r="Q56" s="189"/>
      <c r="R56" s="188"/>
      <c r="S56" s="189"/>
      <c r="T56" s="189"/>
      <c r="U56" s="189"/>
      <c r="V56" s="189"/>
    </row>
    <row r="57" spans="8:22" x14ac:dyDescent="0.2">
      <c r="H57" s="187">
        <v>44258</v>
      </c>
      <c r="I57" s="188">
        <v>5.3E-3</v>
      </c>
      <c r="J57" s="188">
        <v>7.6E-3</v>
      </c>
      <c r="K57" s="188">
        <v>9.1000000000000004E-3</v>
      </c>
      <c r="L57" s="188">
        <v>1.2E-2</v>
      </c>
      <c r="N57" s="189"/>
      <c r="O57" s="189"/>
      <c r="P57" s="189"/>
      <c r="Q57" s="189"/>
      <c r="R57" s="188"/>
      <c r="S57" s="189"/>
      <c r="T57" s="189"/>
      <c r="U57" s="189"/>
      <c r="V57" s="189"/>
    </row>
    <row r="58" spans="8:22" x14ac:dyDescent="0.2">
      <c r="H58" s="187">
        <v>44259</v>
      </c>
      <c r="I58" s="188">
        <v>5.1999999999999998E-3</v>
      </c>
      <c r="J58" s="188">
        <v>7.6E-3</v>
      </c>
      <c r="K58" s="188">
        <v>9.1000000000000004E-3</v>
      </c>
      <c r="L58" s="188">
        <v>1.1900000000000001E-2</v>
      </c>
      <c r="N58" s="189"/>
      <c r="O58" s="189"/>
      <c r="P58" s="189"/>
      <c r="Q58" s="189"/>
      <c r="R58" s="188"/>
      <c r="S58" s="189"/>
      <c r="T58" s="189"/>
      <c r="U58" s="189"/>
      <c r="V58" s="189"/>
    </row>
    <row r="59" spans="8:22" x14ac:dyDescent="0.2">
      <c r="H59" s="187">
        <v>44260</v>
      </c>
      <c r="I59" s="188">
        <v>5.1999999999999998E-3</v>
      </c>
      <c r="J59" s="188">
        <v>7.4999999999999997E-3</v>
      </c>
      <c r="K59" s="188">
        <v>8.9999999999999993E-3</v>
      </c>
      <c r="L59" s="188">
        <v>1.18E-2</v>
      </c>
      <c r="N59" s="189"/>
      <c r="O59" s="189"/>
      <c r="P59" s="189"/>
      <c r="Q59" s="189"/>
      <c r="R59" s="188"/>
      <c r="S59" s="189"/>
      <c r="T59" s="189"/>
      <c r="U59" s="189"/>
      <c r="V59" s="189"/>
    </row>
    <row r="60" spans="8:22" x14ac:dyDescent="0.2">
      <c r="H60" s="187">
        <v>44264</v>
      </c>
      <c r="I60" s="188">
        <v>5.1999999999999998E-3</v>
      </c>
      <c r="J60" s="188">
        <v>7.4000000000000003E-3</v>
      </c>
      <c r="K60" s="188">
        <v>8.8999999999999999E-3</v>
      </c>
      <c r="L60" s="188">
        <v>1.17E-2</v>
      </c>
      <c r="N60" s="189"/>
      <c r="O60" s="189"/>
      <c r="P60" s="189"/>
      <c r="Q60" s="189"/>
      <c r="R60" s="188"/>
      <c r="S60" s="189"/>
      <c r="T60" s="189"/>
      <c r="U60" s="189"/>
      <c r="V60" s="189"/>
    </row>
    <row r="61" spans="8:22" x14ac:dyDescent="0.2">
      <c r="H61" s="187">
        <v>44265</v>
      </c>
      <c r="I61" s="188">
        <v>5.1999999999999998E-3</v>
      </c>
      <c r="J61" s="188">
        <v>7.3000000000000001E-3</v>
      </c>
      <c r="K61" s="188">
        <v>8.6999999999999994E-3</v>
      </c>
      <c r="L61" s="188">
        <v>1.15E-2</v>
      </c>
      <c r="N61" s="189"/>
      <c r="O61" s="189"/>
      <c r="P61" s="189"/>
      <c r="Q61" s="189"/>
      <c r="R61" s="188"/>
      <c r="S61" s="189"/>
      <c r="T61" s="189"/>
      <c r="U61" s="189"/>
      <c r="V61" s="189"/>
    </row>
    <row r="62" spans="8:22" x14ac:dyDescent="0.2">
      <c r="H62" s="187">
        <v>44266</v>
      </c>
      <c r="I62" s="188">
        <v>5.1999999999999998E-3</v>
      </c>
      <c r="J62" s="188">
        <v>7.1999999999999998E-3</v>
      </c>
      <c r="K62" s="188">
        <v>8.6E-3</v>
      </c>
      <c r="L62" s="188">
        <v>1.14E-2</v>
      </c>
      <c r="N62" s="189"/>
      <c r="O62" s="189"/>
      <c r="P62" s="189"/>
      <c r="Q62" s="189"/>
      <c r="R62" s="188"/>
      <c r="S62" s="189"/>
      <c r="T62" s="189"/>
      <c r="U62" s="189"/>
      <c r="V62" s="189"/>
    </row>
    <row r="63" spans="8:22" x14ac:dyDescent="0.2">
      <c r="H63" s="187">
        <v>44267</v>
      </c>
      <c r="I63" s="188">
        <v>5.1999999999999998E-3</v>
      </c>
      <c r="J63" s="188">
        <v>7.1999999999999998E-3</v>
      </c>
      <c r="K63" s="188">
        <v>8.5000000000000006E-3</v>
      </c>
      <c r="L63" s="188">
        <v>1.14E-2</v>
      </c>
      <c r="N63" s="189"/>
      <c r="O63" s="189"/>
      <c r="P63" s="189"/>
      <c r="Q63" s="189"/>
      <c r="R63" s="188"/>
      <c r="S63" s="189"/>
      <c r="T63" s="189"/>
      <c r="U63" s="189"/>
      <c r="V63" s="189"/>
    </row>
    <row r="64" spans="8:22" x14ac:dyDescent="0.2">
      <c r="H64" s="187">
        <v>44270</v>
      </c>
      <c r="I64" s="188">
        <v>5.1999999999999998E-3</v>
      </c>
      <c r="J64" s="188">
        <v>7.0000000000000001E-3</v>
      </c>
      <c r="K64" s="188">
        <v>8.3999999999999995E-3</v>
      </c>
      <c r="L64" s="188">
        <v>1.1299999999999999E-2</v>
      </c>
      <c r="N64" s="189"/>
      <c r="O64" s="189"/>
      <c r="P64" s="189"/>
      <c r="Q64" s="189"/>
      <c r="R64" s="188"/>
      <c r="S64" s="189"/>
      <c r="T64" s="189"/>
      <c r="U64" s="189"/>
      <c r="V64" s="189"/>
    </row>
    <row r="65" spans="8:22" x14ac:dyDescent="0.2">
      <c r="H65" s="187">
        <v>44271</v>
      </c>
      <c r="I65" s="188">
        <v>5.0000000000000001E-3</v>
      </c>
      <c r="J65" s="188">
        <v>6.7999999999999996E-3</v>
      </c>
      <c r="K65" s="188">
        <v>8.3999999999999995E-3</v>
      </c>
      <c r="L65" s="188">
        <v>1.0999999999999999E-2</v>
      </c>
      <c r="N65" s="189"/>
      <c r="O65" s="189"/>
      <c r="P65" s="189"/>
      <c r="Q65" s="189"/>
      <c r="R65" s="188"/>
      <c r="S65" s="189"/>
      <c r="T65" s="189"/>
      <c r="U65" s="189"/>
      <c r="V65" s="189"/>
    </row>
    <row r="66" spans="8:22" x14ac:dyDescent="0.2">
      <c r="H66" s="187">
        <v>44272</v>
      </c>
      <c r="I66" s="188">
        <v>4.7999999999999996E-3</v>
      </c>
      <c r="J66" s="188">
        <v>6.7000000000000002E-3</v>
      </c>
      <c r="K66" s="188">
        <v>8.5000000000000006E-3</v>
      </c>
      <c r="L66" s="188">
        <v>1.09E-2</v>
      </c>
      <c r="N66" s="189"/>
      <c r="O66" s="189"/>
      <c r="P66" s="189"/>
      <c r="Q66" s="189"/>
      <c r="R66" s="188"/>
      <c r="S66" s="189"/>
      <c r="T66" s="189"/>
      <c r="U66" s="189"/>
      <c r="V66" s="189"/>
    </row>
    <row r="67" spans="8:22" x14ac:dyDescent="0.2">
      <c r="H67" s="187">
        <v>44273</v>
      </c>
      <c r="I67" s="188">
        <v>4.5999999999999999E-3</v>
      </c>
      <c r="J67" s="188">
        <v>6.6E-3</v>
      </c>
      <c r="K67" s="188">
        <v>8.5000000000000006E-3</v>
      </c>
      <c r="L67" s="188">
        <v>1.0699999999999999E-2</v>
      </c>
      <c r="N67" s="189"/>
      <c r="O67" s="189"/>
      <c r="P67" s="189"/>
      <c r="Q67" s="189"/>
      <c r="R67" s="188"/>
      <c r="S67" s="189"/>
      <c r="T67" s="189"/>
      <c r="U67" s="189"/>
      <c r="V67" s="189"/>
    </row>
    <row r="68" spans="8:22" x14ac:dyDescent="0.2">
      <c r="H68" s="187">
        <v>44274</v>
      </c>
      <c r="I68" s="188">
        <v>4.4999999999999997E-3</v>
      </c>
      <c r="J68" s="188">
        <v>6.4000000000000003E-3</v>
      </c>
      <c r="K68" s="188">
        <v>8.5000000000000006E-3</v>
      </c>
      <c r="L68" s="188">
        <v>1.0500000000000001E-2</v>
      </c>
      <c r="N68" s="189"/>
      <c r="O68" s="189"/>
      <c r="P68" s="189"/>
      <c r="Q68" s="189"/>
      <c r="R68" s="188"/>
      <c r="S68" s="189"/>
      <c r="T68" s="189"/>
      <c r="U68" s="189"/>
      <c r="V68" s="189"/>
    </row>
    <row r="69" spans="8:22" x14ac:dyDescent="0.2">
      <c r="H69" s="187">
        <v>44277</v>
      </c>
      <c r="I69" s="188">
        <v>4.4000000000000003E-3</v>
      </c>
      <c r="J69" s="188">
        <v>6.3E-3</v>
      </c>
      <c r="K69" s="188">
        <v>8.5000000000000006E-3</v>
      </c>
      <c r="L69" s="188">
        <v>1.03E-2</v>
      </c>
      <c r="N69" s="189"/>
      <c r="O69" s="189"/>
      <c r="P69" s="189"/>
      <c r="Q69" s="189"/>
      <c r="R69" s="188"/>
      <c r="S69" s="189"/>
      <c r="T69" s="189"/>
      <c r="U69" s="189"/>
      <c r="V69" s="189"/>
    </row>
    <row r="70" spans="8:22" x14ac:dyDescent="0.2">
      <c r="H70" s="187">
        <v>44278</v>
      </c>
      <c r="I70" s="188">
        <v>4.4000000000000003E-3</v>
      </c>
      <c r="J70" s="188">
        <v>6.4000000000000003E-3</v>
      </c>
      <c r="K70" s="188">
        <v>8.5000000000000006E-3</v>
      </c>
      <c r="L70" s="188">
        <v>1.04E-2</v>
      </c>
      <c r="N70" s="189"/>
      <c r="O70" s="189"/>
      <c r="P70" s="189"/>
      <c r="Q70" s="189"/>
      <c r="R70" s="188"/>
      <c r="S70" s="189"/>
      <c r="T70" s="189"/>
      <c r="U70" s="189"/>
      <c r="V70" s="189"/>
    </row>
    <row r="71" spans="8:22" x14ac:dyDescent="0.2">
      <c r="H71" s="187">
        <v>44279</v>
      </c>
      <c r="I71" s="188">
        <v>4.3E-3</v>
      </c>
      <c r="J71" s="188">
        <v>6.3E-3</v>
      </c>
      <c r="K71" s="188">
        <v>8.3999999999999995E-3</v>
      </c>
      <c r="L71" s="188">
        <v>1.03E-2</v>
      </c>
      <c r="N71" s="189"/>
      <c r="O71" s="189"/>
      <c r="P71" s="189"/>
      <c r="Q71" s="189"/>
      <c r="R71" s="188"/>
      <c r="S71" s="189"/>
      <c r="T71" s="189"/>
      <c r="U71" s="189"/>
      <c r="V71" s="189"/>
    </row>
    <row r="72" spans="8:22" x14ac:dyDescent="0.2">
      <c r="H72" s="187">
        <v>44280</v>
      </c>
      <c r="I72" s="188">
        <v>4.1999999999999997E-3</v>
      </c>
      <c r="J72" s="188">
        <v>6.1999999999999998E-3</v>
      </c>
      <c r="K72" s="188">
        <v>8.2000000000000007E-3</v>
      </c>
      <c r="L72" s="188">
        <v>1.03E-2</v>
      </c>
      <c r="N72" s="189"/>
      <c r="O72" s="189"/>
      <c r="P72" s="189"/>
      <c r="Q72" s="189"/>
      <c r="R72" s="188"/>
      <c r="S72" s="189"/>
      <c r="T72" s="189"/>
      <c r="U72" s="189"/>
      <c r="V72" s="189"/>
    </row>
    <row r="73" spans="8:22" x14ac:dyDescent="0.2">
      <c r="H73" s="187">
        <v>44281</v>
      </c>
      <c r="I73" s="188">
        <v>3.8999999999999998E-3</v>
      </c>
      <c r="J73" s="188">
        <v>6.0000000000000001E-3</v>
      </c>
      <c r="K73" s="188">
        <v>7.9000000000000008E-3</v>
      </c>
      <c r="L73" s="188">
        <v>1.01E-2</v>
      </c>
      <c r="N73" s="189"/>
      <c r="O73" s="189"/>
      <c r="P73" s="189"/>
      <c r="Q73" s="189"/>
      <c r="R73" s="188"/>
      <c r="S73" s="189"/>
      <c r="T73" s="189"/>
      <c r="U73" s="189"/>
      <c r="V73" s="189"/>
    </row>
    <row r="74" spans="8:22" x14ac:dyDescent="0.2">
      <c r="H74" s="187">
        <v>44284</v>
      </c>
      <c r="I74" s="188">
        <v>3.8E-3</v>
      </c>
      <c r="J74" s="188">
        <v>5.8999999999999999E-3</v>
      </c>
      <c r="K74" s="188">
        <v>7.7999999999999996E-3</v>
      </c>
      <c r="L74" s="188">
        <v>1.01E-2</v>
      </c>
      <c r="N74" s="189"/>
      <c r="O74" s="189"/>
      <c r="P74" s="189"/>
      <c r="Q74" s="189"/>
      <c r="R74" s="188"/>
      <c r="S74" s="189"/>
      <c r="T74" s="189"/>
      <c r="U74" s="189"/>
      <c r="V74" s="189"/>
    </row>
    <row r="75" spans="8:22" x14ac:dyDescent="0.2">
      <c r="H75" s="187">
        <v>44285</v>
      </c>
      <c r="I75" s="188">
        <v>3.7000000000000002E-3</v>
      </c>
      <c r="J75" s="188">
        <v>5.7000000000000002E-3</v>
      </c>
      <c r="K75" s="188">
        <v>7.6E-3</v>
      </c>
      <c r="L75" s="188">
        <v>9.9000000000000008E-3</v>
      </c>
      <c r="N75" s="189"/>
      <c r="O75" s="189"/>
      <c r="P75" s="189"/>
      <c r="Q75" s="189"/>
      <c r="R75" s="188"/>
      <c r="S75" s="189"/>
      <c r="T75" s="189"/>
      <c r="U75" s="189"/>
      <c r="V75" s="189"/>
    </row>
    <row r="76" spans="8:22" x14ac:dyDescent="0.2">
      <c r="H76" s="187">
        <v>44286</v>
      </c>
      <c r="I76" s="188">
        <v>3.7000000000000002E-3</v>
      </c>
      <c r="J76" s="188">
        <v>5.7000000000000002E-3</v>
      </c>
      <c r="K76" s="188">
        <v>7.6E-3</v>
      </c>
      <c r="L76" s="188">
        <v>9.9000000000000008E-3</v>
      </c>
      <c r="N76" s="189"/>
      <c r="O76" s="189"/>
      <c r="P76" s="189"/>
      <c r="Q76" s="189"/>
      <c r="R76" s="188"/>
      <c r="S76" s="189"/>
      <c r="T76" s="189"/>
      <c r="U76" s="189"/>
      <c r="V76" s="189"/>
    </row>
    <row r="77" spans="8:22" x14ac:dyDescent="0.2">
      <c r="H77" s="187">
        <v>44287</v>
      </c>
      <c r="I77" s="188">
        <v>3.7000000000000002E-3</v>
      </c>
      <c r="J77" s="188">
        <v>5.5999999999999999E-3</v>
      </c>
      <c r="K77" s="188">
        <v>7.6E-3</v>
      </c>
      <c r="L77" s="188">
        <v>9.7999999999999997E-3</v>
      </c>
      <c r="N77" s="189"/>
      <c r="O77" s="189"/>
      <c r="P77" s="189"/>
      <c r="Q77" s="189"/>
      <c r="R77" s="188"/>
      <c r="S77" s="189"/>
      <c r="T77" s="189"/>
      <c r="U77" s="189"/>
      <c r="V77" s="189"/>
    </row>
    <row r="78" spans="8:22" x14ac:dyDescent="0.2">
      <c r="H78" s="187">
        <v>44288</v>
      </c>
      <c r="I78" s="188">
        <v>3.8999999999999998E-3</v>
      </c>
      <c r="J78" s="188">
        <v>5.7000000000000002E-3</v>
      </c>
      <c r="K78" s="188">
        <v>7.7000000000000002E-3</v>
      </c>
      <c r="L78" s="188">
        <v>9.7999999999999997E-3</v>
      </c>
      <c r="N78" s="189"/>
      <c r="O78" s="189"/>
      <c r="P78" s="189"/>
      <c r="Q78" s="189"/>
      <c r="R78" s="188"/>
      <c r="S78" s="189"/>
      <c r="T78" s="189"/>
      <c r="U78" s="189"/>
      <c r="V78" s="189"/>
    </row>
    <row r="79" spans="8:22" x14ac:dyDescent="0.2">
      <c r="H79" s="187">
        <v>44291</v>
      </c>
      <c r="I79" s="188">
        <v>3.5999999999999999E-3</v>
      </c>
      <c r="J79" s="188">
        <v>5.4999999999999997E-3</v>
      </c>
      <c r="K79" s="188">
        <v>7.4999999999999997E-3</v>
      </c>
      <c r="L79" s="188">
        <v>9.5999999999999992E-3</v>
      </c>
      <c r="N79" s="189"/>
      <c r="O79" s="189"/>
      <c r="P79" s="189"/>
      <c r="Q79" s="189"/>
      <c r="R79" s="188"/>
      <c r="S79" s="189"/>
      <c r="T79" s="189"/>
      <c r="U79" s="189"/>
      <c r="V79" s="189"/>
    </row>
    <row r="80" spans="8:22" x14ac:dyDescent="0.2">
      <c r="H80" s="187">
        <v>44292</v>
      </c>
      <c r="I80" s="188">
        <v>3.3999999999999998E-3</v>
      </c>
      <c r="J80" s="188">
        <v>5.3E-3</v>
      </c>
      <c r="K80" s="188">
        <v>7.3000000000000001E-3</v>
      </c>
      <c r="L80" s="188">
        <v>9.4999999999999998E-3</v>
      </c>
      <c r="N80" s="189"/>
      <c r="O80" s="189"/>
      <c r="P80" s="189"/>
      <c r="Q80" s="189"/>
      <c r="R80" s="188"/>
      <c r="S80" s="189"/>
      <c r="T80" s="189"/>
      <c r="U80" s="189"/>
      <c r="V80" s="189"/>
    </row>
    <row r="81" spans="8:22" x14ac:dyDescent="0.2">
      <c r="H81" s="187">
        <v>44293</v>
      </c>
      <c r="I81" s="188">
        <v>3.3999999999999998E-3</v>
      </c>
      <c r="J81" s="188">
        <v>5.1999999999999998E-3</v>
      </c>
      <c r="K81" s="188">
        <v>7.1999999999999998E-3</v>
      </c>
      <c r="L81" s="188">
        <v>9.4000000000000004E-3</v>
      </c>
      <c r="N81" s="189"/>
      <c r="O81" s="189"/>
      <c r="P81" s="189"/>
      <c r="Q81" s="189"/>
      <c r="R81" s="188"/>
      <c r="S81" s="189"/>
      <c r="T81" s="189"/>
      <c r="U81" s="189"/>
      <c r="V81" s="189"/>
    </row>
    <row r="82" spans="8:22" x14ac:dyDescent="0.2">
      <c r="H82" s="187">
        <v>44294</v>
      </c>
      <c r="I82" s="188">
        <v>3.3999999999999998E-3</v>
      </c>
      <c r="J82" s="188">
        <v>5.1999999999999998E-3</v>
      </c>
      <c r="K82" s="188">
        <v>7.1999999999999998E-3</v>
      </c>
      <c r="L82" s="188">
        <v>9.4000000000000004E-3</v>
      </c>
      <c r="N82" s="189"/>
      <c r="O82" s="189"/>
      <c r="P82" s="189"/>
      <c r="Q82" s="189"/>
      <c r="R82" s="188"/>
      <c r="S82" s="189"/>
      <c r="T82" s="189"/>
      <c r="U82" s="189"/>
      <c r="V82" s="189"/>
    </row>
    <row r="83" spans="8:22" x14ac:dyDescent="0.2">
      <c r="H83" s="187">
        <v>44295</v>
      </c>
      <c r="I83" s="188">
        <v>3.3999999999999998E-3</v>
      </c>
      <c r="J83" s="188">
        <v>5.1999999999999998E-3</v>
      </c>
      <c r="K83" s="188">
        <v>7.1999999999999998E-3</v>
      </c>
      <c r="L83" s="188">
        <v>9.4000000000000004E-3</v>
      </c>
      <c r="N83" s="189"/>
      <c r="O83" s="189"/>
      <c r="P83" s="189"/>
      <c r="Q83" s="189"/>
      <c r="R83" s="188"/>
      <c r="S83" s="189"/>
      <c r="T83" s="189"/>
      <c r="U83" s="189"/>
      <c r="V83" s="189"/>
    </row>
    <row r="84" spans="8:22" x14ac:dyDescent="0.2">
      <c r="H84" s="187">
        <v>44298</v>
      </c>
      <c r="I84" s="188">
        <v>3.5999999999999999E-3</v>
      </c>
      <c r="J84" s="188">
        <v>5.4000000000000003E-3</v>
      </c>
      <c r="K84" s="188">
        <v>7.4000000000000003E-3</v>
      </c>
      <c r="L84" s="188">
        <v>9.4999999999999998E-3</v>
      </c>
      <c r="N84" s="189"/>
      <c r="O84" s="189"/>
      <c r="P84" s="189"/>
      <c r="Q84" s="189"/>
      <c r="R84" s="188"/>
      <c r="S84" s="189"/>
      <c r="T84" s="189"/>
      <c r="U84" s="189"/>
      <c r="V84" s="189"/>
    </row>
    <row r="85" spans="8:22" x14ac:dyDescent="0.2">
      <c r="H85" s="187">
        <v>44299</v>
      </c>
      <c r="I85" s="188">
        <v>3.8E-3</v>
      </c>
      <c r="J85" s="188">
        <v>5.4999999999999997E-3</v>
      </c>
      <c r="K85" s="188">
        <v>7.6E-3</v>
      </c>
      <c r="L85" s="188">
        <v>9.5999999999999992E-3</v>
      </c>
      <c r="N85" s="189"/>
      <c r="O85" s="189"/>
      <c r="P85" s="189"/>
      <c r="Q85" s="189"/>
      <c r="R85" s="188"/>
      <c r="S85" s="189"/>
      <c r="T85" s="189"/>
      <c r="U85" s="189"/>
      <c r="V85" s="189"/>
    </row>
    <row r="86" spans="8:22" x14ac:dyDescent="0.2">
      <c r="H86" s="187">
        <v>44300</v>
      </c>
      <c r="I86" s="188">
        <v>3.8E-3</v>
      </c>
      <c r="J86" s="188">
        <v>5.4999999999999997E-3</v>
      </c>
      <c r="K86" s="188">
        <v>7.6E-3</v>
      </c>
      <c r="L86" s="188">
        <v>9.5999999999999992E-3</v>
      </c>
      <c r="N86" s="189"/>
      <c r="O86" s="189"/>
      <c r="P86" s="189"/>
      <c r="Q86" s="189"/>
      <c r="R86" s="188"/>
      <c r="S86" s="189"/>
      <c r="T86" s="189"/>
      <c r="U86" s="189"/>
      <c r="V86" s="189"/>
    </row>
    <row r="87" spans="8:22" x14ac:dyDescent="0.2">
      <c r="H87" s="187">
        <v>44301</v>
      </c>
      <c r="I87" s="188">
        <v>3.8E-3</v>
      </c>
      <c r="J87" s="188">
        <v>5.4999999999999997E-3</v>
      </c>
      <c r="K87" s="188">
        <v>7.6E-3</v>
      </c>
      <c r="L87" s="188">
        <v>9.4999999999999998E-3</v>
      </c>
      <c r="N87" s="189"/>
      <c r="O87" s="189"/>
      <c r="P87" s="189"/>
      <c r="Q87" s="189"/>
      <c r="R87" s="188"/>
      <c r="S87" s="189"/>
      <c r="T87" s="189"/>
      <c r="U87" s="189"/>
      <c r="V87" s="189"/>
    </row>
    <row r="88" spans="8:22" x14ac:dyDescent="0.2">
      <c r="H88" s="187">
        <v>44302</v>
      </c>
      <c r="I88" s="188">
        <v>3.8E-3</v>
      </c>
      <c r="J88" s="188">
        <v>5.4999999999999997E-3</v>
      </c>
      <c r="K88" s="188">
        <v>7.6E-3</v>
      </c>
      <c r="L88" s="188">
        <v>9.4999999999999998E-3</v>
      </c>
      <c r="N88" s="189"/>
      <c r="O88" s="189"/>
      <c r="P88" s="189"/>
      <c r="Q88" s="189"/>
      <c r="R88" s="188"/>
      <c r="S88" s="189"/>
      <c r="T88" s="189"/>
      <c r="U88" s="189"/>
      <c r="V88" s="189"/>
    </row>
    <row r="89" spans="8:22" x14ac:dyDescent="0.2">
      <c r="H89" s="187">
        <v>44305</v>
      </c>
      <c r="I89" s="188">
        <v>3.8E-3</v>
      </c>
      <c r="J89" s="188">
        <v>5.4999999999999997E-3</v>
      </c>
      <c r="K89" s="188">
        <v>7.6E-3</v>
      </c>
      <c r="L89" s="188">
        <v>9.4999999999999998E-3</v>
      </c>
      <c r="N89" s="189"/>
      <c r="O89" s="189"/>
      <c r="P89" s="189"/>
      <c r="Q89" s="189"/>
      <c r="R89" s="188"/>
      <c r="S89" s="189"/>
      <c r="T89" s="189"/>
      <c r="U89" s="189"/>
      <c r="V89" s="189"/>
    </row>
    <row r="90" spans="8:22" x14ac:dyDescent="0.2">
      <c r="H90" s="187">
        <v>44306</v>
      </c>
      <c r="I90" s="188">
        <v>3.8E-3</v>
      </c>
      <c r="J90" s="188">
        <v>5.4999999999999997E-3</v>
      </c>
      <c r="K90" s="188">
        <v>7.6E-3</v>
      </c>
      <c r="L90" s="188">
        <v>9.4999999999999998E-3</v>
      </c>
      <c r="N90" s="189"/>
      <c r="O90" s="189"/>
      <c r="P90" s="189"/>
      <c r="Q90" s="189"/>
      <c r="R90" s="188"/>
      <c r="S90" s="189"/>
      <c r="T90" s="189"/>
      <c r="U90" s="189"/>
      <c r="V90" s="189"/>
    </row>
    <row r="91" spans="8:22" x14ac:dyDescent="0.2">
      <c r="H91" s="187">
        <v>44307</v>
      </c>
      <c r="I91" s="188">
        <v>3.8E-3</v>
      </c>
      <c r="J91" s="188">
        <v>5.4999999999999997E-3</v>
      </c>
      <c r="K91" s="188">
        <v>7.6E-3</v>
      </c>
      <c r="L91" s="188">
        <v>9.4999999999999998E-3</v>
      </c>
      <c r="N91" s="189"/>
      <c r="O91" s="189"/>
      <c r="P91" s="189"/>
      <c r="Q91" s="189"/>
      <c r="R91" s="188"/>
      <c r="S91" s="189"/>
      <c r="T91" s="189"/>
      <c r="U91" s="189"/>
      <c r="V91" s="189"/>
    </row>
    <row r="92" spans="8:22" x14ac:dyDescent="0.2">
      <c r="H92" s="187">
        <v>44308</v>
      </c>
      <c r="I92" s="188">
        <v>3.8E-3</v>
      </c>
      <c r="J92" s="188">
        <v>5.4999999999999997E-3</v>
      </c>
      <c r="K92" s="188">
        <v>7.6E-3</v>
      </c>
      <c r="L92" s="188">
        <v>9.4999999999999998E-3</v>
      </c>
      <c r="N92" s="189"/>
      <c r="O92" s="189"/>
      <c r="P92" s="189"/>
      <c r="Q92" s="189"/>
      <c r="R92" s="188"/>
      <c r="S92" s="189"/>
      <c r="T92" s="189"/>
      <c r="U92" s="189"/>
      <c r="V92" s="189"/>
    </row>
    <row r="93" spans="8:22" x14ac:dyDescent="0.2">
      <c r="H93" s="187">
        <v>44309</v>
      </c>
      <c r="I93" s="188">
        <v>3.8E-3</v>
      </c>
      <c r="J93" s="188">
        <v>5.4999999999999997E-3</v>
      </c>
      <c r="K93" s="188">
        <v>7.6E-3</v>
      </c>
      <c r="L93" s="188">
        <v>9.4999999999999998E-3</v>
      </c>
      <c r="N93" s="189"/>
      <c r="O93" s="189"/>
      <c r="P93" s="189"/>
      <c r="Q93" s="189"/>
      <c r="R93" s="188"/>
      <c r="S93" s="189"/>
      <c r="T93" s="189"/>
      <c r="U93" s="189"/>
      <c r="V93" s="189"/>
    </row>
    <row r="94" spans="8:22" x14ac:dyDescent="0.2">
      <c r="H94" s="187">
        <v>44312</v>
      </c>
      <c r="I94" s="188">
        <v>3.8E-3</v>
      </c>
      <c r="J94" s="188">
        <v>5.4999999999999997E-3</v>
      </c>
      <c r="K94" s="188">
        <v>7.6E-3</v>
      </c>
      <c r="L94" s="188">
        <v>9.4999999999999998E-3</v>
      </c>
      <c r="N94" s="189"/>
      <c r="O94" s="189"/>
      <c r="P94" s="189"/>
      <c r="Q94" s="189"/>
      <c r="R94" s="188"/>
      <c r="S94" s="189"/>
      <c r="T94" s="189"/>
      <c r="U94" s="189"/>
      <c r="V94" s="189"/>
    </row>
    <row r="95" spans="8:22" x14ac:dyDescent="0.2">
      <c r="H95" s="187">
        <v>44313</v>
      </c>
      <c r="I95" s="188">
        <v>3.8E-3</v>
      </c>
      <c r="J95" s="188">
        <v>5.4999999999999997E-3</v>
      </c>
      <c r="K95" s="188">
        <v>7.4999999999999997E-3</v>
      </c>
      <c r="L95" s="188">
        <v>9.4999999999999998E-3</v>
      </c>
      <c r="N95" s="189"/>
      <c r="O95" s="189"/>
      <c r="P95" s="189"/>
      <c r="Q95" s="189"/>
      <c r="R95" s="188"/>
      <c r="S95" s="189"/>
      <c r="T95" s="189"/>
      <c r="U95" s="189"/>
      <c r="V95" s="189"/>
    </row>
    <row r="96" spans="8:22" x14ac:dyDescent="0.2">
      <c r="H96" s="187">
        <v>44314</v>
      </c>
      <c r="I96" s="188">
        <v>3.8E-3</v>
      </c>
      <c r="J96" s="188">
        <v>5.4000000000000003E-3</v>
      </c>
      <c r="K96" s="188">
        <v>7.4000000000000003E-3</v>
      </c>
      <c r="L96" s="188">
        <v>9.4000000000000004E-3</v>
      </c>
      <c r="N96" s="189"/>
      <c r="O96" s="189"/>
      <c r="P96" s="189"/>
      <c r="Q96" s="189"/>
      <c r="R96" s="188"/>
      <c r="S96" s="189"/>
      <c r="T96" s="189"/>
      <c r="U96" s="189"/>
      <c r="V96" s="189"/>
    </row>
    <row r="97" spans="8:22" x14ac:dyDescent="0.2">
      <c r="H97" s="187">
        <v>44315</v>
      </c>
      <c r="I97" s="188">
        <v>3.8999999999999998E-3</v>
      </c>
      <c r="J97" s="188">
        <v>5.4999999999999997E-3</v>
      </c>
      <c r="K97" s="188">
        <v>7.4999999999999997E-3</v>
      </c>
      <c r="L97" s="188">
        <v>9.4000000000000004E-3</v>
      </c>
      <c r="N97" s="189"/>
      <c r="O97" s="189"/>
      <c r="P97" s="189"/>
      <c r="Q97" s="189"/>
      <c r="R97" s="188"/>
      <c r="S97" s="189"/>
      <c r="T97" s="189"/>
      <c r="U97" s="189"/>
      <c r="V97" s="189"/>
    </row>
    <row r="98" spans="8:22" x14ac:dyDescent="0.2">
      <c r="H98" s="187">
        <v>44316</v>
      </c>
      <c r="I98" s="188">
        <v>3.8999999999999998E-3</v>
      </c>
      <c r="J98" s="188">
        <v>5.4000000000000003E-3</v>
      </c>
      <c r="K98" s="188">
        <v>7.4000000000000003E-3</v>
      </c>
      <c r="L98" s="188">
        <v>9.4000000000000004E-3</v>
      </c>
      <c r="N98" s="189"/>
      <c r="O98" s="189"/>
      <c r="P98" s="189"/>
      <c r="Q98" s="189"/>
      <c r="R98" s="188"/>
      <c r="S98" s="189"/>
      <c r="T98" s="189"/>
      <c r="U98" s="189"/>
      <c r="V98" s="189"/>
    </row>
    <row r="99" spans="8:22" x14ac:dyDescent="0.2">
      <c r="H99" s="187">
        <v>44321</v>
      </c>
      <c r="I99" s="188">
        <v>4.0000000000000001E-3</v>
      </c>
      <c r="J99" s="188">
        <v>5.4000000000000003E-3</v>
      </c>
      <c r="K99" s="188">
        <v>7.3000000000000001E-3</v>
      </c>
      <c r="L99" s="188">
        <v>9.4000000000000004E-3</v>
      </c>
      <c r="N99" s="189"/>
      <c r="O99" s="189"/>
      <c r="P99" s="189"/>
      <c r="Q99" s="189"/>
      <c r="R99" s="188"/>
      <c r="S99" s="189"/>
      <c r="T99" s="189"/>
      <c r="U99" s="189"/>
      <c r="V99" s="189"/>
    </row>
    <row r="100" spans="8:22" x14ac:dyDescent="0.2">
      <c r="H100" s="187">
        <v>44322</v>
      </c>
      <c r="I100" s="188">
        <v>4.0000000000000001E-3</v>
      </c>
      <c r="J100" s="188">
        <v>5.4999999999999997E-3</v>
      </c>
      <c r="K100" s="188">
        <v>7.4000000000000003E-3</v>
      </c>
      <c r="L100" s="188">
        <v>9.4000000000000004E-3</v>
      </c>
      <c r="N100" s="189"/>
      <c r="O100" s="189"/>
      <c r="P100" s="189"/>
      <c r="Q100" s="189"/>
      <c r="R100" s="188"/>
      <c r="S100" s="189"/>
      <c r="T100" s="189"/>
      <c r="U100" s="189"/>
      <c r="V100" s="189"/>
    </row>
    <row r="101" spans="8:22" x14ac:dyDescent="0.2">
      <c r="H101" s="187">
        <v>44323</v>
      </c>
      <c r="I101" s="188">
        <v>4.1000000000000003E-3</v>
      </c>
      <c r="J101" s="188">
        <v>5.5999999999999999E-3</v>
      </c>
      <c r="K101" s="188">
        <v>7.4999999999999997E-3</v>
      </c>
      <c r="L101" s="188">
        <v>9.4999999999999998E-3</v>
      </c>
      <c r="N101" s="189"/>
      <c r="O101" s="189"/>
      <c r="P101" s="189"/>
      <c r="Q101" s="189"/>
      <c r="R101" s="188"/>
      <c r="S101" s="189"/>
      <c r="T101" s="189"/>
      <c r="U101" s="189"/>
      <c r="V101" s="189"/>
    </row>
    <row r="102" spans="8:22" x14ac:dyDescent="0.2">
      <c r="H102" s="187">
        <v>44327</v>
      </c>
      <c r="I102" s="188">
        <v>4.1000000000000003E-3</v>
      </c>
      <c r="J102" s="188">
        <v>5.5999999999999999E-3</v>
      </c>
      <c r="K102" s="188">
        <v>7.6E-3</v>
      </c>
      <c r="L102" s="188">
        <v>9.5999999999999992E-3</v>
      </c>
      <c r="N102" s="189"/>
      <c r="O102" s="189"/>
      <c r="P102" s="189"/>
      <c r="Q102" s="189"/>
      <c r="R102" s="188"/>
      <c r="S102" s="189"/>
      <c r="T102" s="189"/>
      <c r="U102" s="189"/>
      <c r="V102" s="189"/>
    </row>
    <row r="103" spans="8:22" x14ac:dyDescent="0.2">
      <c r="H103" s="187">
        <v>44328</v>
      </c>
      <c r="I103" s="188">
        <v>4.1000000000000003E-3</v>
      </c>
      <c r="J103" s="188">
        <v>5.4999999999999997E-3</v>
      </c>
      <c r="K103" s="188">
        <v>7.4999999999999997E-3</v>
      </c>
      <c r="L103" s="188">
        <v>9.4999999999999998E-3</v>
      </c>
      <c r="N103" s="189"/>
      <c r="O103" s="189"/>
      <c r="P103" s="189"/>
      <c r="Q103" s="189"/>
      <c r="R103" s="188"/>
      <c r="S103" s="189"/>
      <c r="T103" s="189"/>
      <c r="U103" s="189"/>
      <c r="V103" s="189"/>
    </row>
    <row r="104" spans="8:22" x14ac:dyDescent="0.2">
      <c r="H104" s="187">
        <v>44329</v>
      </c>
      <c r="I104" s="188">
        <v>4.0000000000000001E-3</v>
      </c>
      <c r="J104" s="188">
        <v>5.4999999999999997E-3</v>
      </c>
      <c r="K104" s="188">
        <v>7.4000000000000003E-3</v>
      </c>
      <c r="L104" s="188">
        <v>9.4000000000000004E-3</v>
      </c>
      <c r="N104" s="189"/>
      <c r="O104" s="189"/>
      <c r="P104" s="189"/>
      <c r="Q104" s="189"/>
      <c r="R104" s="188"/>
      <c r="S104" s="189"/>
      <c r="T104" s="189"/>
      <c r="U104" s="189"/>
      <c r="V104" s="189"/>
    </row>
    <row r="105" spans="8:22" x14ac:dyDescent="0.2">
      <c r="H105" s="187">
        <v>44330</v>
      </c>
      <c r="I105" s="188">
        <v>4.0000000000000001E-3</v>
      </c>
      <c r="J105" s="188">
        <v>5.4000000000000003E-3</v>
      </c>
      <c r="K105" s="188">
        <v>7.1999999999999998E-3</v>
      </c>
      <c r="L105" s="188">
        <v>9.2999999999999992E-3</v>
      </c>
      <c r="N105" s="189"/>
      <c r="O105" s="189"/>
      <c r="P105" s="189"/>
      <c r="Q105" s="189"/>
      <c r="R105" s="188"/>
      <c r="S105" s="189"/>
      <c r="T105" s="189"/>
      <c r="U105" s="189"/>
      <c r="V105" s="189"/>
    </row>
    <row r="106" spans="8:22" x14ac:dyDescent="0.2">
      <c r="H106" s="187">
        <v>44333</v>
      </c>
      <c r="I106" s="188">
        <v>3.7000000000000002E-3</v>
      </c>
      <c r="J106" s="188">
        <v>5.1999999999999998E-3</v>
      </c>
      <c r="K106" s="188">
        <v>6.8999999999999999E-3</v>
      </c>
      <c r="L106" s="188">
        <v>8.9999999999999993E-3</v>
      </c>
      <c r="N106" s="189"/>
      <c r="O106" s="189"/>
      <c r="P106" s="189"/>
      <c r="Q106" s="189"/>
      <c r="R106" s="188"/>
      <c r="S106" s="189"/>
      <c r="T106" s="189"/>
      <c r="U106" s="189"/>
      <c r="V106" s="189"/>
    </row>
    <row r="107" spans="8:22" x14ac:dyDescent="0.2">
      <c r="H107" s="187">
        <v>44334</v>
      </c>
      <c r="I107" s="188">
        <v>3.3999999999999998E-3</v>
      </c>
      <c r="J107" s="188">
        <v>4.8999999999999998E-3</v>
      </c>
      <c r="K107" s="188">
        <v>6.4000000000000003E-3</v>
      </c>
      <c r="L107" s="188">
        <v>8.6999999999999994E-3</v>
      </c>
      <c r="N107" s="189"/>
      <c r="O107" s="189"/>
      <c r="P107" s="189"/>
      <c r="Q107" s="189"/>
      <c r="R107" s="188"/>
      <c r="S107" s="189"/>
      <c r="T107" s="189"/>
      <c r="U107" s="189"/>
      <c r="V107" s="189"/>
    </row>
    <row r="108" spans="8:22" x14ac:dyDescent="0.2">
      <c r="H108" s="187">
        <v>44335</v>
      </c>
      <c r="I108" s="188">
        <v>3.0999999999999999E-3</v>
      </c>
      <c r="J108" s="188">
        <v>4.7999999999999996E-3</v>
      </c>
      <c r="K108" s="188">
        <v>6.3E-3</v>
      </c>
      <c r="L108" s="188">
        <v>8.6999999999999994E-3</v>
      </c>
      <c r="N108" s="189"/>
      <c r="O108" s="189"/>
      <c r="P108" s="189"/>
      <c r="Q108" s="189"/>
      <c r="R108" s="188"/>
      <c r="S108" s="189"/>
      <c r="T108" s="189"/>
      <c r="U108" s="189"/>
      <c r="V108" s="189"/>
    </row>
    <row r="109" spans="8:22" x14ac:dyDescent="0.2">
      <c r="H109" s="187">
        <v>44336</v>
      </c>
      <c r="I109" s="188">
        <v>2.8999999999999998E-3</v>
      </c>
      <c r="J109" s="188">
        <v>4.7000000000000002E-3</v>
      </c>
      <c r="K109" s="188">
        <v>6.1999999999999998E-3</v>
      </c>
      <c r="L109" s="188">
        <v>8.6999999999999994E-3</v>
      </c>
      <c r="N109" s="189"/>
      <c r="O109" s="189"/>
      <c r="P109" s="189"/>
      <c r="Q109" s="189"/>
      <c r="R109" s="188"/>
      <c r="S109" s="189"/>
      <c r="T109" s="189"/>
      <c r="U109" s="189"/>
      <c r="V109" s="189"/>
    </row>
    <row r="110" spans="8:22" x14ac:dyDescent="0.2">
      <c r="H110" s="187">
        <v>44337</v>
      </c>
      <c r="I110" s="188">
        <v>2.5999999999999999E-3</v>
      </c>
      <c r="J110" s="188">
        <v>4.4999999999999997E-3</v>
      </c>
      <c r="K110" s="188">
        <v>6.0000000000000001E-3</v>
      </c>
      <c r="L110" s="188">
        <v>8.6E-3</v>
      </c>
      <c r="N110" s="189"/>
      <c r="O110" s="189"/>
      <c r="P110" s="189"/>
      <c r="Q110" s="189"/>
      <c r="R110" s="188"/>
      <c r="S110" s="189"/>
      <c r="T110" s="189"/>
      <c r="U110" s="189"/>
      <c r="V110" s="189"/>
    </row>
    <row r="111" spans="8:22" x14ac:dyDescent="0.2">
      <c r="H111" s="187">
        <v>44340</v>
      </c>
      <c r="I111" s="188">
        <v>2.5999999999999999E-3</v>
      </c>
      <c r="J111" s="188">
        <v>4.4000000000000003E-3</v>
      </c>
      <c r="K111" s="188">
        <v>5.7999999999999996E-3</v>
      </c>
      <c r="L111" s="188">
        <v>8.5000000000000006E-3</v>
      </c>
      <c r="N111" s="189"/>
      <c r="O111" s="189"/>
      <c r="P111" s="189"/>
      <c r="Q111" s="189"/>
      <c r="R111" s="188"/>
      <c r="S111" s="189"/>
      <c r="T111" s="189"/>
      <c r="U111" s="189"/>
      <c r="V111" s="189"/>
    </row>
    <row r="112" spans="8:22" x14ac:dyDescent="0.2">
      <c r="H112" s="187">
        <v>44341</v>
      </c>
      <c r="I112" s="188">
        <v>2.5999999999999999E-3</v>
      </c>
      <c r="J112" s="188">
        <v>4.4000000000000003E-3</v>
      </c>
      <c r="K112" s="188">
        <v>5.7999999999999996E-3</v>
      </c>
      <c r="L112" s="188">
        <v>8.5000000000000006E-3</v>
      </c>
      <c r="N112" s="189"/>
      <c r="O112" s="189"/>
      <c r="P112" s="189"/>
      <c r="Q112" s="189"/>
      <c r="R112" s="188"/>
      <c r="S112" s="189"/>
      <c r="T112" s="189"/>
      <c r="U112" s="189"/>
      <c r="V112" s="189"/>
    </row>
    <row r="113" spans="8:22" x14ac:dyDescent="0.2">
      <c r="H113" s="187">
        <v>44342</v>
      </c>
      <c r="I113" s="188">
        <v>2.5999999999999999E-3</v>
      </c>
      <c r="J113" s="188">
        <v>4.4000000000000003E-3</v>
      </c>
      <c r="K113" s="188">
        <v>5.7999999999999996E-3</v>
      </c>
      <c r="L113" s="188">
        <v>8.5000000000000006E-3</v>
      </c>
      <c r="N113" s="189"/>
      <c r="O113" s="189"/>
      <c r="P113" s="189"/>
      <c r="Q113" s="189"/>
      <c r="R113" s="188"/>
      <c r="S113" s="189"/>
      <c r="T113" s="189"/>
      <c r="U113" s="189"/>
      <c r="V113" s="189"/>
    </row>
    <row r="114" spans="8:22" x14ac:dyDescent="0.2">
      <c r="H114" s="187">
        <v>44343</v>
      </c>
      <c r="I114" s="188">
        <v>2.7000000000000001E-3</v>
      </c>
      <c r="J114" s="188">
        <v>4.4999999999999997E-3</v>
      </c>
      <c r="K114" s="188">
        <v>6.0000000000000001E-3</v>
      </c>
      <c r="L114" s="188">
        <v>8.6E-3</v>
      </c>
      <c r="N114" s="189"/>
      <c r="O114" s="189"/>
      <c r="P114" s="189"/>
      <c r="Q114" s="189"/>
      <c r="R114" s="188"/>
      <c r="S114" s="189"/>
      <c r="T114" s="189"/>
      <c r="U114" s="189"/>
      <c r="V114" s="189"/>
    </row>
    <row r="115" spans="8:22" x14ac:dyDescent="0.2">
      <c r="H115" s="187">
        <v>44344</v>
      </c>
      <c r="I115" s="188">
        <v>2.7000000000000001E-3</v>
      </c>
      <c r="J115" s="188">
        <v>4.4999999999999997E-3</v>
      </c>
      <c r="K115" s="188">
        <v>6.0000000000000001E-3</v>
      </c>
      <c r="L115" s="188">
        <v>8.6E-3</v>
      </c>
      <c r="N115" s="189"/>
      <c r="O115" s="189"/>
      <c r="P115" s="189"/>
      <c r="Q115" s="189"/>
      <c r="R115" s="188"/>
      <c r="S115" s="189"/>
      <c r="T115" s="189"/>
      <c r="U115" s="189"/>
      <c r="V115" s="189"/>
    </row>
    <row r="116" spans="8:22" x14ac:dyDescent="0.2">
      <c r="H116" s="187">
        <v>44347</v>
      </c>
      <c r="I116" s="188">
        <v>2.8999999999999998E-3</v>
      </c>
      <c r="J116" s="188">
        <v>4.7000000000000002E-3</v>
      </c>
      <c r="K116" s="188">
        <v>6.3E-3</v>
      </c>
      <c r="L116" s="188">
        <v>8.8000000000000005E-3</v>
      </c>
      <c r="N116" s="189"/>
      <c r="O116" s="189"/>
      <c r="P116" s="189"/>
      <c r="Q116" s="189"/>
      <c r="R116" s="188"/>
      <c r="S116" s="189"/>
      <c r="T116" s="189"/>
      <c r="U116" s="189"/>
      <c r="V116" s="189"/>
    </row>
    <row r="117" spans="8:22" x14ac:dyDescent="0.2">
      <c r="H117" s="187">
        <v>44348</v>
      </c>
      <c r="I117" s="188">
        <v>3.0999999999999999E-3</v>
      </c>
      <c r="J117" s="188">
        <v>4.7999999999999996E-3</v>
      </c>
      <c r="K117" s="188">
        <v>6.4999999999999997E-3</v>
      </c>
      <c r="L117" s="188">
        <v>8.8000000000000005E-3</v>
      </c>
      <c r="N117" s="189"/>
      <c r="O117" s="189"/>
      <c r="P117" s="189"/>
      <c r="Q117" s="189"/>
      <c r="R117" s="188"/>
      <c r="S117" s="189"/>
      <c r="T117" s="189"/>
      <c r="U117" s="189"/>
      <c r="V117" s="189"/>
    </row>
    <row r="118" spans="8:22" x14ac:dyDescent="0.2">
      <c r="H118" s="187">
        <v>44349</v>
      </c>
      <c r="I118" s="188">
        <v>3.3E-3</v>
      </c>
      <c r="J118" s="188">
        <v>4.8999999999999998E-3</v>
      </c>
      <c r="K118" s="188">
        <v>6.7000000000000002E-3</v>
      </c>
      <c r="L118" s="188">
        <v>8.8000000000000005E-3</v>
      </c>
      <c r="N118" s="189"/>
      <c r="O118" s="189"/>
      <c r="P118" s="189"/>
      <c r="Q118" s="189"/>
      <c r="R118" s="188"/>
      <c r="S118" s="189"/>
      <c r="T118" s="189"/>
      <c r="U118" s="189"/>
      <c r="V118" s="189"/>
    </row>
    <row r="119" spans="8:22" x14ac:dyDescent="0.2">
      <c r="H119" s="187">
        <v>44350</v>
      </c>
      <c r="I119" s="188">
        <v>3.5000000000000001E-3</v>
      </c>
      <c r="J119" s="188">
        <v>4.8999999999999998E-3</v>
      </c>
      <c r="K119" s="188">
        <v>6.7000000000000002E-3</v>
      </c>
      <c r="L119" s="188">
        <v>8.6999999999999994E-3</v>
      </c>
      <c r="N119" s="189"/>
      <c r="O119" s="189"/>
      <c r="P119" s="189"/>
      <c r="Q119" s="189"/>
      <c r="R119" s="188"/>
      <c r="S119" s="189"/>
      <c r="T119" s="189"/>
      <c r="U119" s="189"/>
      <c r="V119" s="189"/>
    </row>
    <row r="120" spans="8:22" x14ac:dyDescent="0.2">
      <c r="H120" s="187">
        <v>44351</v>
      </c>
      <c r="I120" s="188">
        <v>3.7000000000000002E-3</v>
      </c>
      <c r="J120" s="188">
        <v>5.0000000000000001E-3</v>
      </c>
      <c r="K120" s="188">
        <v>6.8999999999999999E-3</v>
      </c>
      <c r="L120" s="188">
        <v>8.6999999999999994E-3</v>
      </c>
      <c r="N120" s="189"/>
      <c r="O120" s="189"/>
      <c r="P120" s="189"/>
      <c r="Q120" s="189"/>
      <c r="R120" s="188"/>
      <c r="S120" s="189"/>
      <c r="T120" s="189"/>
      <c r="U120" s="189"/>
      <c r="V120" s="189"/>
    </row>
    <row r="121" spans="8:22" x14ac:dyDescent="0.2">
      <c r="H121" s="187">
        <v>44354</v>
      </c>
      <c r="I121" s="188">
        <v>3.7000000000000002E-3</v>
      </c>
      <c r="J121" s="188">
        <v>5.0000000000000001E-3</v>
      </c>
      <c r="K121" s="188">
        <v>6.8999999999999999E-3</v>
      </c>
      <c r="L121" s="188">
        <v>8.6E-3</v>
      </c>
      <c r="N121" s="189"/>
      <c r="O121" s="189"/>
      <c r="P121" s="189"/>
      <c r="Q121" s="189"/>
      <c r="R121" s="188"/>
      <c r="S121" s="189"/>
      <c r="T121" s="189"/>
      <c r="U121" s="189"/>
      <c r="V121" s="189"/>
    </row>
    <row r="122" spans="8:22" x14ac:dyDescent="0.2">
      <c r="H122" s="187">
        <v>44355</v>
      </c>
      <c r="I122" s="188">
        <v>3.8E-3</v>
      </c>
      <c r="J122" s="188">
        <v>5.1000000000000004E-3</v>
      </c>
      <c r="K122" s="188">
        <v>7.0000000000000001E-3</v>
      </c>
      <c r="L122" s="188">
        <v>8.6999999999999994E-3</v>
      </c>
      <c r="N122" s="189"/>
      <c r="O122" s="189"/>
      <c r="P122" s="189"/>
      <c r="Q122" s="189"/>
      <c r="R122" s="188"/>
      <c r="S122" s="189"/>
      <c r="T122" s="189"/>
      <c r="U122" s="189"/>
      <c r="V122" s="189"/>
    </row>
    <row r="123" spans="8:22" x14ac:dyDescent="0.2">
      <c r="H123" s="187">
        <v>44356</v>
      </c>
      <c r="I123" s="188">
        <v>3.5999999999999999E-3</v>
      </c>
      <c r="J123" s="188">
        <v>5.0000000000000001E-3</v>
      </c>
      <c r="K123" s="188">
        <v>6.8999999999999999E-3</v>
      </c>
      <c r="L123" s="188">
        <v>8.6999999999999994E-3</v>
      </c>
      <c r="N123" s="189"/>
      <c r="O123" s="189"/>
      <c r="P123" s="189"/>
      <c r="Q123" s="189"/>
      <c r="R123" s="188"/>
      <c r="S123" s="189"/>
      <c r="T123" s="189"/>
      <c r="U123" s="189"/>
      <c r="V123" s="189"/>
    </row>
    <row r="124" spans="8:22" x14ac:dyDescent="0.2">
      <c r="H124" s="187">
        <v>44357</v>
      </c>
      <c r="I124" s="188">
        <v>3.5000000000000001E-3</v>
      </c>
      <c r="J124" s="188">
        <v>4.8999999999999998E-3</v>
      </c>
      <c r="K124" s="188">
        <v>6.7999999999999996E-3</v>
      </c>
      <c r="L124" s="188">
        <v>8.6E-3</v>
      </c>
      <c r="N124" s="189"/>
      <c r="O124" s="189"/>
      <c r="P124" s="189"/>
      <c r="Q124" s="189"/>
      <c r="R124" s="188"/>
      <c r="S124" s="189"/>
      <c r="T124" s="189"/>
      <c r="U124" s="189"/>
      <c r="V124" s="189"/>
    </row>
    <row r="125" spans="8:22" x14ac:dyDescent="0.2">
      <c r="H125" s="187">
        <v>44358</v>
      </c>
      <c r="I125" s="188">
        <v>3.3E-3</v>
      </c>
      <c r="J125" s="188">
        <v>4.7999999999999996E-3</v>
      </c>
      <c r="K125" s="188">
        <v>6.6E-3</v>
      </c>
      <c r="L125" s="188">
        <v>8.5000000000000006E-3</v>
      </c>
      <c r="N125" s="189"/>
      <c r="O125" s="189"/>
      <c r="P125" s="189"/>
      <c r="Q125" s="189"/>
      <c r="R125" s="188"/>
      <c r="S125" s="189"/>
      <c r="T125" s="189"/>
      <c r="U125" s="189"/>
      <c r="V125" s="189"/>
    </row>
    <row r="126" spans="8:22" x14ac:dyDescent="0.2">
      <c r="H126" s="187">
        <v>44361</v>
      </c>
      <c r="I126" s="188">
        <v>3.3E-3</v>
      </c>
      <c r="J126" s="188">
        <v>4.7999999999999996E-3</v>
      </c>
      <c r="K126" s="188">
        <v>6.6E-3</v>
      </c>
      <c r="L126" s="188">
        <v>8.6E-3</v>
      </c>
      <c r="N126" s="189"/>
      <c r="O126" s="189"/>
      <c r="P126" s="189"/>
      <c r="Q126" s="189"/>
      <c r="R126" s="188"/>
      <c r="S126" s="189"/>
      <c r="T126" s="189"/>
      <c r="U126" s="189"/>
      <c r="V126" s="189"/>
    </row>
    <row r="127" spans="8:22" x14ac:dyDescent="0.2">
      <c r="H127" s="187">
        <v>44362</v>
      </c>
      <c r="I127" s="188">
        <v>3.0999999999999999E-3</v>
      </c>
      <c r="J127" s="188">
        <v>4.7000000000000002E-3</v>
      </c>
      <c r="K127" s="188">
        <v>6.4000000000000003E-3</v>
      </c>
      <c r="L127" s="188">
        <v>8.5000000000000006E-3</v>
      </c>
      <c r="N127" s="189"/>
      <c r="O127" s="189"/>
      <c r="P127" s="189"/>
      <c r="Q127" s="189"/>
      <c r="R127" s="188"/>
      <c r="S127" s="189"/>
      <c r="T127" s="189"/>
      <c r="U127" s="189"/>
      <c r="V127" s="189"/>
    </row>
    <row r="128" spans="8:22" x14ac:dyDescent="0.2">
      <c r="H128" s="187">
        <v>44363</v>
      </c>
      <c r="I128" s="188">
        <v>3.2000000000000002E-3</v>
      </c>
      <c r="J128" s="188">
        <v>4.7000000000000002E-3</v>
      </c>
      <c r="K128" s="188">
        <v>6.6E-3</v>
      </c>
      <c r="L128" s="188">
        <v>8.6E-3</v>
      </c>
      <c r="N128" s="189"/>
      <c r="O128" s="189"/>
      <c r="P128" s="189"/>
      <c r="Q128" s="189"/>
      <c r="R128" s="188"/>
      <c r="S128" s="189"/>
      <c r="T128" s="189"/>
      <c r="U128" s="189"/>
      <c r="V128" s="189"/>
    </row>
    <row r="129" spans="8:22" x14ac:dyDescent="0.2">
      <c r="H129" s="187">
        <v>44364</v>
      </c>
      <c r="I129" s="188">
        <v>3.2000000000000002E-3</v>
      </c>
      <c r="J129" s="188">
        <v>4.7999999999999996E-3</v>
      </c>
      <c r="K129" s="188">
        <v>6.7000000000000002E-3</v>
      </c>
      <c r="L129" s="188">
        <v>8.8000000000000005E-3</v>
      </c>
      <c r="N129" s="189"/>
      <c r="O129" s="189"/>
      <c r="P129" s="189"/>
      <c r="Q129" s="189"/>
      <c r="R129" s="188"/>
      <c r="S129" s="189"/>
      <c r="T129" s="189"/>
      <c r="U129" s="189"/>
      <c r="V129" s="189"/>
    </row>
    <row r="130" spans="8:22" x14ac:dyDescent="0.2">
      <c r="H130" s="187">
        <v>44365</v>
      </c>
      <c r="I130" s="188">
        <v>3.3E-3</v>
      </c>
      <c r="J130" s="188">
        <v>4.8999999999999998E-3</v>
      </c>
      <c r="K130" s="188">
        <v>6.7999999999999996E-3</v>
      </c>
      <c r="L130" s="188">
        <v>8.8999999999999999E-3</v>
      </c>
      <c r="N130" s="189"/>
      <c r="O130" s="189"/>
      <c r="P130" s="189"/>
      <c r="Q130" s="189"/>
      <c r="R130" s="188"/>
      <c r="S130" s="189"/>
      <c r="T130" s="189"/>
      <c r="U130" s="189"/>
      <c r="V130" s="189"/>
    </row>
    <row r="131" spans="8:22" x14ac:dyDescent="0.2">
      <c r="H131" s="187">
        <v>44369</v>
      </c>
      <c r="I131" s="188">
        <v>3.3E-3</v>
      </c>
      <c r="J131" s="188">
        <v>4.8999999999999998E-3</v>
      </c>
      <c r="K131" s="188">
        <v>6.7999999999999996E-3</v>
      </c>
      <c r="L131" s="188">
        <v>8.8999999999999999E-3</v>
      </c>
      <c r="N131" s="189"/>
      <c r="O131" s="189"/>
      <c r="P131" s="189"/>
      <c r="Q131" s="189"/>
      <c r="R131" s="188"/>
      <c r="S131" s="189"/>
      <c r="T131" s="189"/>
      <c r="U131" s="189"/>
      <c r="V131" s="189"/>
    </row>
    <row r="132" spans="8:22" x14ac:dyDescent="0.2">
      <c r="H132" s="187">
        <v>44370</v>
      </c>
      <c r="I132" s="188">
        <v>3.3E-3</v>
      </c>
      <c r="J132" s="188">
        <v>4.8999999999999998E-3</v>
      </c>
      <c r="K132" s="188">
        <v>6.7999999999999996E-3</v>
      </c>
      <c r="L132" s="188">
        <v>8.8999999999999999E-3</v>
      </c>
      <c r="N132" s="189"/>
      <c r="O132" s="189"/>
      <c r="P132" s="189"/>
      <c r="Q132" s="189"/>
      <c r="R132" s="188"/>
      <c r="S132" s="189"/>
      <c r="T132" s="189"/>
      <c r="U132" s="189"/>
      <c r="V132" s="189"/>
    </row>
    <row r="133" spans="8:22" x14ac:dyDescent="0.2">
      <c r="H133" s="187">
        <v>44371</v>
      </c>
      <c r="I133" s="188">
        <v>3.3E-3</v>
      </c>
      <c r="J133" s="188">
        <v>4.8999999999999998E-3</v>
      </c>
      <c r="K133" s="188">
        <v>6.7999999999999996E-3</v>
      </c>
      <c r="L133" s="188">
        <v>8.8999999999999999E-3</v>
      </c>
      <c r="N133" s="189"/>
      <c r="O133" s="189"/>
      <c r="P133" s="189"/>
      <c r="Q133" s="189"/>
      <c r="R133" s="188"/>
      <c r="S133" s="189"/>
      <c r="T133" s="189"/>
      <c r="U133" s="189"/>
      <c r="V133" s="189"/>
    </row>
    <row r="134" spans="8:22" x14ac:dyDescent="0.2">
      <c r="H134" s="187">
        <v>44372</v>
      </c>
      <c r="I134" s="188">
        <v>3.3E-3</v>
      </c>
      <c r="J134" s="188">
        <v>4.8999999999999998E-3</v>
      </c>
      <c r="K134" s="188">
        <v>6.7999999999999996E-3</v>
      </c>
      <c r="L134" s="188">
        <v>8.8999999999999999E-3</v>
      </c>
      <c r="N134" s="189"/>
      <c r="O134" s="189"/>
      <c r="P134" s="189"/>
      <c r="Q134" s="189"/>
      <c r="R134" s="188"/>
      <c r="S134" s="189"/>
      <c r="T134" s="189"/>
      <c r="U134" s="189"/>
      <c r="V134" s="189"/>
    </row>
    <row r="135" spans="8:22" x14ac:dyDescent="0.2">
      <c r="H135" s="187">
        <v>44376</v>
      </c>
      <c r="I135" s="188">
        <v>3.2000000000000002E-3</v>
      </c>
      <c r="J135" s="188">
        <v>4.7999999999999996E-3</v>
      </c>
      <c r="K135" s="188">
        <v>6.7000000000000002E-3</v>
      </c>
      <c r="L135" s="188">
        <v>8.8000000000000005E-3</v>
      </c>
      <c r="N135" s="189"/>
      <c r="O135" s="189"/>
      <c r="P135" s="189"/>
      <c r="Q135" s="189"/>
      <c r="R135" s="188"/>
      <c r="S135" s="189"/>
      <c r="T135" s="189"/>
      <c r="U135" s="189"/>
      <c r="V135" s="189"/>
    </row>
    <row r="136" spans="8:22" x14ac:dyDescent="0.2">
      <c r="H136" s="187">
        <v>44377</v>
      </c>
      <c r="I136" s="188">
        <v>3.2000000000000002E-3</v>
      </c>
      <c r="J136" s="188">
        <v>4.7000000000000002E-3</v>
      </c>
      <c r="K136" s="188">
        <v>6.6E-3</v>
      </c>
      <c r="L136" s="188">
        <v>8.6999999999999994E-3</v>
      </c>
      <c r="N136" s="189"/>
      <c r="O136" s="189"/>
      <c r="P136" s="189"/>
      <c r="Q136" s="189"/>
      <c r="R136" s="188"/>
      <c r="S136" s="189"/>
      <c r="T136" s="189"/>
      <c r="U136" s="189"/>
      <c r="V136" s="189"/>
    </row>
    <row r="137" spans="8:22" x14ac:dyDescent="0.2">
      <c r="H137" s="187">
        <v>44378</v>
      </c>
      <c r="I137" s="188">
        <v>3.0999999999999999E-3</v>
      </c>
      <c r="J137" s="188">
        <v>4.7000000000000002E-3</v>
      </c>
      <c r="K137" s="188">
        <v>6.4000000000000003E-3</v>
      </c>
      <c r="L137" s="188">
        <v>8.5000000000000006E-3</v>
      </c>
      <c r="N137" s="189"/>
      <c r="O137" s="189"/>
      <c r="P137" s="189"/>
      <c r="Q137" s="189"/>
      <c r="R137" s="188"/>
      <c r="S137" s="189"/>
      <c r="T137" s="189"/>
      <c r="U137" s="189"/>
      <c r="V137" s="189"/>
    </row>
    <row r="138" spans="8:22" x14ac:dyDescent="0.2">
      <c r="H138" s="187">
        <v>44379</v>
      </c>
      <c r="I138" s="188">
        <v>3.0999999999999999E-3</v>
      </c>
      <c r="J138" s="188">
        <v>4.5999999999999999E-3</v>
      </c>
      <c r="K138" s="188">
        <v>6.3E-3</v>
      </c>
      <c r="L138" s="188">
        <v>8.3999999999999995E-3</v>
      </c>
      <c r="N138" s="189"/>
      <c r="O138" s="189"/>
      <c r="P138" s="189"/>
      <c r="Q138" s="189"/>
      <c r="R138" s="188"/>
      <c r="S138" s="189"/>
      <c r="T138" s="189"/>
      <c r="U138" s="189"/>
      <c r="V138" s="189"/>
    </row>
    <row r="139" spans="8:22" x14ac:dyDescent="0.2">
      <c r="H139" s="187">
        <v>44382</v>
      </c>
      <c r="I139" s="188">
        <v>3.0000000000000001E-3</v>
      </c>
      <c r="J139" s="188">
        <v>4.4999999999999997E-3</v>
      </c>
      <c r="K139" s="188">
        <v>6.1999999999999998E-3</v>
      </c>
      <c r="L139" s="188">
        <v>8.3000000000000001E-3</v>
      </c>
      <c r="N139" s="189"/>
      <c r="O139" s="189"/>
      <c r="P139" s="189"/>
      <c r="Q139" s="189"/>
      <c r="R139" s="188"/>
      <c r="S139" s="189"/>
      <c r="T139" s="189"/>
      <c r="U139" s="189"/>
      <c r="V139" s="189"/>
    </row>
    <row r="140" spans="8:22" x14ac:dyDescent="0.2">
      <c r="H140" s="187">
        <v>44383</v>
      </c>
      <c r="I140" s="188">
        <v>3.0000000000000001E-3</v>
      </c>
      <c r="J140" s="188">
        <v>4.4999999999999997E-3</v>
      </c>
      <c r="K140" s="188">
        <v>6.1000000000000004E-3</v>
      </c>
      <c r="L140" s="188">
        <v>8.2000000000000007E-3</v>
      </c>
      <c r="N140" s="189"/>
      <c r="O140" s="189"/>
      <c r="P140" s="189"/>
      <c r="Q140" s="189"/>
      <c r="R140" s="188"/>
      <c r="S140" s="189"/>
      <c r="T140" s="189"/>
      <c r="U140" s="189"/>
      <c r="V140" s="189"/>
    </row>
    <row r="141" spans="8:22" x14ac:dyDescent="0.2">
      <c r="H141" s="187">
        <v>44384</v>
      </c>
      <c r="I141" s="188">
        <v>3.0000000000000001E-3</v>
      </c>
      <c r="J141" s="188">
        <v>4.4999999999999997E-3</v>
      </c>
      <c r="K141" s="188">
        <v>6.1000000000000004E-3</v>
      </c>
      <c r="L141" s="188">
        <v>8.2000000000000007E-3</v>
      </c>
      <c r="N141" s="189"/>
      <c r="O141" s="189"/>
      <c r="P141" s="189"/>
      <c r="Q141" s="189"/>
      <c r="R141" s="188"/>
      <c r="S141" s="189"/>
      <c r="T141" s="189"/>
      <c r="U141" s="189"/>
      <c r="V141" s="189"/>
    </row>
    <row r="142" spans="8:22" x14ac:dyDescent="0.2">
      <c r="H142" s="187">
        <v>44385</v>
      </c>
      <c r="I142" s="188">
        <v>3.0000000000000001E-3</v>
      </c>
      <c r="J142" s="188">
        <v>4.4999999999999997E-3</v>
      </c>
      <c r="K142" s="188">
        <v>6.1000000000000004E-3</v>
      </c>
      <c r="L142" s="188">
        <v>8.2000000000000007E-3</v>
      </c>
      <c r="N142" s="189"/>
      <c r="O142" s="189"/>
      <c r="P142" s="189"/>
      <c r="Q142" s="189"/>
      <c r="R142" s="188"/>
      <c r="S142" s="189"/>
      <c r="T142" s="189"/>
      <c r="U142" s="189"/>
      <c r="V142" s="189"/>
    </row>
    <row r="143" spans="8:22" x14ac:dyDescent="0.2">
      <c r="H143" s="187">
        <v>44386</v>
      </c>
      <c r="I143" s="188">
        <v>3.0000000000000001E-3</v>
      </c>
      <c r="J143" s="188">
        <v>4.4999999999999997E-3</v>
      </c>
      <c r="K143" s="188">
        <v>6.1000000000000004E-3</v>
      </c>
      <c r="L143" s="188">
        <v>8.2000000000000007E-3</v>
      </c>
      <c r="N143" s="189"/>
      <c r="O143" s="189"/>
      <c r="P143" s="189"/>
      <c r="Q143" s="189"/>
      <c r="R143" s="188"/>
      <c r="S143" s="189"/>
      <c r="T143" s="189"/>
      <c r="U143" s="189"/>
      <c r="V143" s="189"/>
    </row>
    <row r="144" spans="8:22" x14ac:dyDescent="0.2">
      <c r="H144" s="187">
        <v>44389</v>
      </c>
      <c r="I144" s="188">
        <v>3.0000000000000001E-3</v>
      </c>
      <c r="J144" s="188">
        <v>4.4999999999999997E-3</v>
      </c>
      <c r="K144" s="188">
        <v>6.1000000000000004E-3</v>
      </c>
      <c r="L144" s="188">
        <v>8.2000000000000007E-3</v>
      </c>
      <c r="N144" s="189"/>
      <c r="O144" s="189"/>
      <c r="P144" s="189"/>
      <c r="Q144" s="189"/>
      <c r="R144" s="188"/>
      <c r="S144" s="189"/>
      <c r="T144" s="189"/>
      <c r="U144" s="189"/>
      <c r="V144" s="189"/>
    </row>
    <row r="145" spans="8:22" x14ac:dyDescent="0.2">
      <c r="H145" s="187">
        <v>44390</v>
      </c>
      <c r="I145" s="188">
        <v>3.0000000000000001E-3</v>
      </c>
      <c r="J145" s="188">
        <v>4.4999999999999997E-3</v>
      </c>
      <c r="K145" s="188">
        <v>6.1000000000000004E-3</v>
      </c>
      <c r="L145" s="188">
        <v>8.2000000000000007E-3</v>
      </c>
      <c r="N145" s="189"/>
      <c r="O145" s="189"/>
      <c r="P145" s="189"/>
      <c r="Q145" s="189"/>
      <c r="R145" s="188"/>
      <c r="S145" s="189"/>
      <c r="T145" s="189"/>
      <c r="U145" s="189"/>
      <c r="V145" s="189"/>
    </row>
    <row r="146" spans="8:22" x14ac:dyDescent="0.2">
      <c r="H146" s="187">
        <v>44391</v>
      </c>
      <c r="I146" s="188">
        <v>3.0000000000000001E-3</v>
      </c>
      <c r="J146" s="188">
        <v>4.4999999999999997E-3</v>
      </c>
      <c r="K146" s="188">
        <v>6.1000000000000004E-3</v>
      </c>
      <c r="L146" s="188">
        <v>8.2000000000000007E-3</v>
      </c>
      <c r="N146" s="189"/>
      <c r="O146" s="189"/>
      <c r="P146" s="189"/>
      <c r="Q146" s="189"/>
      <c r="R146" s="188"/>
      <c r="S146" s="189"/>
      <c r="T146" s="189"/>
      <c r="U146" s="189"/>
      <c r="V146" s="189"/>
    </row>
    <row r="147" spans="8:22" x14ac:dyDescent="0.2">
      <c r="H147" s="187">
        <v>44392</v>
      </c>
      <c r="I147" s="188">
        <v>3.0000000000000001E-3</v>
      </c>
      <c r="J147" s="188">
        <v>4.4999999999999997E-3</v>
      </c>
      <c r="K147" s="188">
        <v>6.1000000000000004E-3</v>
      </c>
      <c r="L147" s="188">
        <v>8.2000000000000007E-3</v>
      </c>
      <c r="N147" s="189"/>
      <c r="O147" s="189"/>
      <c r="P147" s="189"/>
      <c r="Q147" s="189"/>
      <c r="R147" s="188"/>
      <c r="S147" s="189"/>
      <c r="T147" s="189"/>
      <c r="U147" s="189"/>
      <c r="V147" s="189"/>
    </row>
    <row r="148" spans="8:22" x14ac:dyDescent="0.2">
      <c r="H148" s="187">
        <v>44393</v>
      </c>
      <c r="I148" s="188">
        <v>3.0000000000000001E-3</v>
      </c>
      <c r="J148" s="188">
        <v>4.4999999999999997E-3</v>
      </c>
      <c r="K148" s="188">
        <v>6.1000000000000004E-3</v>
      </c>
      <c r="L148" s="188">
        <v>8.2000000000000007E-3</v>
      </c>
      <c r="N148" s="189"/>
      <c r="O148" s="189"/>
      <c r="P148" s="189"/>
      <c r="Q148" s="189"/>
      <c r="R148" s="188"/>
      <c r="S148" s="189"/>
      <c r="T148" s="189"/>
      <c r="U148" s="189"/>
      <c r="V148" s="189"/>
    </row>
    <row r="149" spans="8:22" x14ac:dyDescent="0.2">
      <c r="H149" s="187">
        <v>44396</v>
      </c>
      <c r="I149" s="188">
        <v>3.0000000000000001E-3</v>
      </c>
      <c r="J149" s="188">
        <v>4.4999999999999997E-3</v>
      </c>
      <c r="K149" s="188">
        <v>6.1000000000000004E-3</v>
      </c>
      <c r="L149" s="188">
        <v>8.2000000000000007E-3</v>
      </c>
      <c r="N149" s="189"/>
      <c r="O149" s="189"/>
      <c r="P149" s="189"/>
      <c r="Q149" s="189"/>
      <c r="R149" s="188"/>
      <c r="S149" s="189"/>
      <c r="T149" s="189"/>
      <c r="U149" s="189"/>
      <c r="V149" s="189"/>
    </row>
    <row r="150" spans="8:22" x14ac:dyDescent="0.2">
      <c r="H150" s="187">
        <v>44397</v>
      </c>
      <c r="I150" s="188">
        <v>3.0000000000000001E-3</v>
      </c>
      <c r="J150" s="188">
        <v>4.5999999999999999E-3</v>
      </c>
      <c r="K150" s="188">
        <v>6.1999999999999998E-3</v>
      </c>
      <c r="L150" s="188">
        <v>8.3000000000000001E-3</v>
      </c>
      <c r="N150" s="189"/>
      <c r="O150" s="189"/>
      <c r="P150" s="189"/>
      <c r="Q150" s="189"/>
      <c r="R150" s="188"/>
      <c r="S150" s="189"/>
      <c r="T150" s="189"/>
      <c r="U150" s="189"/>
      <c r="V150" s="189"/>
    </row>
    <row r="151" spans="8:22" x14ac:dyDescent="0.2">
      <c r="H151" s="187">
        <v>44398</v>
      </c>
      <c r="I151" s="188">
        <v>3.0000000000000001E-3</v>
      </c>
      <c r="J151" s="188">
        <v>4.5999999999999999E-3</v>
      </c>
      <c r="K151" s="188">
        <v>6.1999999999999998E-3</v>
      </c>
      <c r="L151" s="188">
        <v>8.3000000000000001E-3</v>
      </c>
      <c r="N151" s="189"/>
      <c r="O151" s="189"/>
      <c r="P151" s="189"/>
      <c r="Q151" s="189"/>
      <c r="R151" s="188"/>
      <c r="S151" s="189"/>
      <c r="T151" s="189"/>
      <c r="U151" s="189"/>
      <c r="V151" s="189"/>
    </row>
    <row r="152" spans="8:22" x14ac:dyDescent="0.2">
      <c r="H152" s="187">
        <v>44399</v>
      </c>
      <c r="I152" s="188">
        <v>3.0000000000000001E-3</v>
      </c>
      <c r="J152" s="188">
        <v>4.5999999999999999E-3</v>
      </c>
      <c r="K152" s="188">
        <v>6.1999999999999998E-3</v>
      </c>
      <c r="L152" s="188">
        <v>8.3000000000000001E-3</v>
      </c>
      <c r="N152" s="189"/>
      <c r="O152" s="189"/>
      <c r="P152" s="189"/>
      <c r="Q152" s="189"/>
      <c r="R152" s="188"/>
      <c r="S152" s="189"/>
      <c r="T152" s="189"/>
      <c r="U152" s="189"/>
      <c r="V152" s="189"/>
    </row>
    <row r="153" spans="8:22" x14ac:dyDescent="0.2">
      <c r="H153" s="187">
        <v>44400</v>
      </c>
      <c r="I153" s="188">
        <v>3.0000000000000001E-3</v>
      </c>
      <c r="J153" s="188">
        <v>4.5999999999999999E-3</v>
      </c>
      <c r="K153" s="188">
        <v>6.1999999999999998E-3</v>
      </c>
      <c r="L153" s="188">
        <v>8.3000000000000001E-3</v>
      </c>
      <c r="N153" s="189"/>
      <c r="O153" s="189"/>
      <c r="P153" s="189"/>
      <c r="Q153" s="189"/>
      <c r="R153" s="188"/>
      <c r="S153" s="189"/>
      <c r="T153" s="189"/>
      <c r="U153" s="189"/>
      <c r="V153" s="189"/>
    </row>
    <row r="154" spans="8:22" x14ac:dyDescent="0.2">
      <c r="H154" s="187">
        <v>44403</v>
      </c>
      <c r="I154" s="188">
        <v>3.0000000000000001E-3</v>
      </c>
      <c r="J154" s="188">
        <v>4.5999999999999999E-3</v>
      </c>
      <c r="K154" s="188">
        <v>6.1999999999999998E-3</v>
      </c>
      <c r="L154" s="188">
        <v>8.3000000000000001E-3</v>
      </c>
      <c r="N154" s="189"/>
      <c r="O154" s="189"/>
      <c r="P154" s="189"/>
      <c r="Q154" s="189"/>
      <c r="R154" s="188"/>
      <c r="S154" s="189"/>
      <c r="T154" s="189"/>
      <c r="U154" s="189"/>
      <c r="V154" s="189"/>
    </row>
    <row r="155" spans="8:22" x14ac:dyDescent="0.2">
      <c r="H155" s="187">
        <v>44404</v>
      </c>
      <c r="I155" s="188">
        <v>3.0000000000000001E-3</v>
      </c>
      <c r="J155" s="188">
        <v>4.4999999999999997E-3</v>
      </c>
      <c r="K155" s="188">
        <v>6.1000000000000004E-3</v>
      </c>
      <c r="L155" s="188">
        <v>8.2000000000000007E-3</v>
      </c>
      <c r="N155" s="189"/>
      <c r="O155" s="189"/>
      <c r="P155" s="189"/>
      <c r="Q155" s="189"/>
      <c r="R155" s="188"/>
      <c r="S155" s="189"/>
      <c r="T155" s="189"/>
      <c r="U155" s="189"/>
      <c r="V155" s="189"/>
    </row>
    <row r="156" spans="8:22" x14ac:dyDescent="0.2">
      <c r="H156" s="187">
        <v>44405</v>
      </c>
      <c r="I156" s="188">
        <v>3.0000000000000001E-3</v>
      </c>
      <c r="J156" s="188">
        <v>4.5999999999999999E-3</v>
      </c>
      <c r="K156" s="188">
        <v>6.1999999999999998E-3</v>
      </c>
      <c r="L156" s="188">
        <v>8.3000000000000001E-3</v>
      </c>
      <c r="N156" s="189"/>
      <c r="O156" s="189"/>
      <c r="P156" s="189"/>
      <c r="Q156" s="189"/>
      <c r="R156" s="188"/>
      <c r="S156" s="189"/>
      <c r="T156" s="189"/>
      <c r="U156" s="189"/>
      <c r="V156" s="189"/>
    </row>
    <row r="157" spans="8:22" x14ac:dyDescent="0.2">
      <c r="H157" s="187">
        <v>44406</v>
      </c>
      <c r="I157" s="188">
        <v>3.0000000000000001E-3</v>
      </c>
      <c r="J157" s="188">
        <v>4.5999999999999999E-3</v>
      </c>
      <c r="K157" s="188">
        <v>6.1999999999999998E-3</v>
      </c>
      <c r="L157" s="188">
        <v>8.3000000000000001E-3</v>
      </c>
      <c r="N157" s="189"/>
      <c r="O157" s="189"/>
      <c r="P157" s="189"/>
      <c r="Q157" s="189"/>
      <c r="R157" s="188"/>
      <c r="S157" s="189"/>
      <c r="T157" s="189"/>
      <c r="U157" s="189"/>
      <c r="V157" s="189"/>
    </row>
    <row r="158" spans="8:22" x14ac:dyDescent="0.2">
      <c r="H158" s="187">
        <v>44407</v>
      </c>
      <c r="I158" s="188">
        <v>3.0999999999999999E-3</v>
      </c>
      <c r="J158" s="188">
        <v>4.5999999999999999E-3</v>
      </c>
      <c r="K158" s="188">
        <v>6.4000000000000003E-3</v>
      </c>
      <c r="L158" s="188">
        <v>8.3999999999999995E-3</v>
      </c>
      <c r="N158" s="189"/>
      <c r="O158" s="189"/>
      <c r="P158" s="189"/>
      <c r="Q158" s="189"/>
      <c r="R158" s="188"/>
      <c r="S158" s="189"/>
      <c r="T158" s="189"/>
      <c r="U158" s="189"/>
      <c r="V158" s="189"/>
    </row>
    <row r="159" spans="8:22" x14ac:dyDescent="0.2">
      <c r="H159" s="187">
        <v>44410</v>
      </c>
      <c r="I159" s="188">
        <v>3.0999999999999999E-3</v>
      </c>
      <c r="J159" s="188">
        <v>4.5999999999999999E-3</v>
      </c>
      <c r="K159" s="188">
        <v>6.4000000000000003E-3</v>
      </c>
      <c r="L159" s="188">
        <v>8.3999999999999995E-3</v>
      </c>
      <c r="N159" s="189"/>
      <c r="O159" s="189"/>
      <c r="P159" s="189"/>
      <c r="Q159" s="189"/>
      <c r="R159" s="188"/>
      <c r="S159" s="189"/>
      <c r="T159" s="189"/>
      <c r="U159" s="189"/>
      <c r="V159" s="189"/>
    </row>
    <row r="160" spans="8:22" x14ac:dyDescent="0.2">
      <c r="H160" s="187">
        <v>44411</v>
      </c>
      <c r="I160" s="188">
        <v>3.2000000000000002E-3</v>
      </c>
      <c r="J160" s="188">
        <v>4.7000000000000002E-3</v>
      </c>
      <c r="K160" s="188">
        <v>6.4999999999999997E-3</v>
      </c>
      <c r="L160" s="188">
        <v>8.5000000000000006E-3</v>
      </c>
      <c r="N160" s="189"/>
      <c r="O160" s="189"/>
      <c r="P160" s="189"/>
      <c r="Q160" s="189"/>
      <c r="R160" s="188"/>
      <c r="S160" s="189"/>
      <c r="T160" s="189"/>
      <c r="U160" s="189"/>
      <c r="V160" s="189"/>
    </row>
    <row r="161" spans="8:22" x14ac:dyDescent="0.2">
      <c r="H161" s="187">
        <v>44412</v>
      </c>
      <c r="I161" s="188">
        <v>3.0999999999999999E-3</v>
      </c>
      <c r="J161" s="188">
        <v>4.5999999999999999E-3</v>
      </c>
      <c r="K161" s="188">
        <v>6.4000000000000003E-3</v>
      </c>
      <c r="L161" s="188">
        <v>8.3999999999999995E-3</v>
      </c>
      <c r="N161" s="189"/>
      <c r="O161" s="189"/>
      <c r="P161" s="189"/>
      <c r="Q161" s="189"/>
      <c r="R161" s="188"/>
      <c r="S161" s="189"/>
      <c r="T161" s="189"/>
      <c r="U161" s="189"/>
      <c r="V161" s="189"/>
    </row>
    <row r="162" spans="8:22" x14ac:dyDescent="0.2">
      <c r="H162" s="187">
        <v>44413</v>
      </c>
      <c r="I162" s="188">
        <v>3.0999999999999999E-3</v>
      </c>
      <c r="J162" s="188">
        <v>4.5999999999999999E-3</v>
      </c>
      <c r="K162" s="188">
        <v>6.4000000000000003E-3</v>
      </c>
      <c r="L162" s="188">
        <v>8.3999999999999995E-3</v>
      </c>
      <c r="N162" s="189"/>
      <c r="O162" s="189"/>
      <c r="P162" s="189"/>
      <c r="Q162" s="189"/>
      <c r="R162" s="188"/>
      <c r="S162" s="189"/>
      <c r="T162" s="189"/>
      <c r="U162" s="189"/>
      <c r="V162" s="189"/>
    </row>
    <row r="163" spans="8:22" x14ac:dyDescent="0.2">
      <c r="H163" s="187">
        <v>44414</v>
      </c>
      <c r="I163" s="188">
        <v>3.0999999999999999E-3</v>
      </c>
      <c r="J163" s="188">
        <v>4.5999999999999999E-3</v>
      </c>
      <c r="K163" s="188">
        <v>6.1999999999999998E-3</v>
      </c>
      <c r="L163" s="188">
        <v>8.3000000000000001E-3</v>
      </c>
      <c r="N163" s="189"/>
      <c r="O163" s="189"/>
      <c r="P163" s="189"/>
      <c r="Q163" s="189"/>
      <c r="R163" s="188"/>
      <c r="S163" s="189"/>
      <c r="T163" s="189"/>
      <c r="U163" s="189"/>
      <c r="V163" s="189"/>
    </row>
    <row r="164" spans="8:22" x14ac:dyDescent="0.2">
      <c r="H164" s="187">
        <v>44417</v>
      </c>
      <c r="I164" s="188">
        <v>3.0000000000000001E-3</v>
      </c>
      <c r="J164" s="188">
        <v>4.5999999999999999E-3</v>
      </c>
      <c r="K164" s="188">
        <v>6.1999999999999998E-3</v>
      </c>
      <c r="L164" s="188">
        <v>8.3000000000000001E-3</v>
      </c>
      <c r="N164" s="189"/>
      <c r="O164" s="189"/>
      <c r="P164" s="189"/>
      <c r="Q164" s="189"/>
      <c r="R164" s="188"/>
      <c r="S164" s="189"/>
      <c r="T164" s="189"/>
      <c r="U164" s="189"/>
      <c r="V164" s="189"/>
    </row>
    <row r="165" spans="8:22" x14ac:dyDescent="0.2">
      <c r="H165" s="187">
        <v>44418</v>
      </c>
      <c r="I165" s="188">
        <v>3.0000000000000001E-3</v>
      </c>
      <c r="J165" s="188">
        <v>4.4999999999999997E-3</v>
      </c>
      <c r="K165" s="188">
        <v>6.1000000000000004E-3</v>
      </c>
      <c r="L165" s="188">
        <v>8.2000000000000007E-3</v>
      </c>
      <c r="N165" s="189"/>
      <c r="O165" s="189"/>
      <c r="P165" s="189"/>
      <c r="Q165" s="189"/>
      <c r="R165" s="188"/>
      <c r="S165" s="189"/>
      <c r="T165" s="189"/>
      <c r="U165" s="189"/>
      <c r="V165" s="189"/>
    </row>
    <row r="166" spans="8:22" x14ac:dyDescent="0.2">
      <c r="H166" s="187">
        <v>44419</v>
      </c>
      <c r="I166" s="188">
        <v>3.0000000000000001E-3</v>
      </c>
      <c r="J166" s="188">
        <v>4.4999999999999997E-3</v>
      </c>
      <c r="K166" s="188">
        <v>6.1000000000000004E-3</v>
      </c>
      <c r="L166" s="188">
        <v>8.2000000000000007E-3</v>
      </c>
      <c r="N166" s="189"/>
      <c r="O166" s="189"/>
      <c r="P166" s="189"/>
      <c r="Q166" s="189"/>
      <c r="R166" s="188"/>
      <c r="S166" s="189"/>
      <c r="T166" s="189"/>
      <c r="U166" s="189"/>
      <c r="V166" s="189"/>
    </row>
    <row r="167" spans="8:22" x14ac:dyDescent="0.2">
      <c r="H167" s="187">
        <v>44420</v>
      </c>
      <c r="I167" s="188">
        <v>3.0000000000000001E-3</v>
      </c>
      <c r="J167" s="188">
        <v>4.4999999999999997E-3</v>
      </c>
      <c r="K167" s="188">
        <v>6.0000000000000001E-3</v>
      </c>
      <c r="L167" s="188">
        <v>8.3000000000000001E-3</v>
      </c>
      <c r="N167" s="189"/>
      <c r="O167" s="189"/>
      <c r="P167" s="189"/>
      <c r="Q167" s="189"/>
      <c r="R167" s="188"/>
      <c r="S167" s="189"/>
      <c r="T167" s="189"/>
      <c r="U167" s="189"/>
      <c r="V167" s="189"/>
    </row>
    <row r="168" spans="8:22" x14ac:dyDescent="0.2">
      <c r="H168" s="187">
        <v>44421</v>
      </c>
      <c r="I168" s="188">
        <v>2.8999999999999998E-3</v>
      </c>
      <c r="J168" s="188">
        <v>4.4999999999999997E-3</v>
      </c>
      <c r="K168" s="188">
        <v>6.0000000000000001E-3</v>
      </c>
      <c r="L168" s="188">
        <v>8.2000000000000007E-3</v>
      </c>
      <c r="N168" s="189"/>
      <c r="O168" s="189"/>
      <c r="P168" s="189"/>
      <c r="Q168" s="189"/>
      <c r="R168" s="188"/>
      <c r="S168" s="189"/>
      <c r="T168" s="189"/>
      <c r="U168" s="189"/>
      <c r="V168" s="189"/>
    </row>
    <row r="169" spans="8:22" x14ac:dyDescent="0.2">
      <c r="H169" s="187">
        <v>44424</v>
      </c>
      <c r="I169" s="188">
        <v>2.8999999999999998E-3</v>
      </c>
      <c r="J169" s="188">
        <v>4.4999999999999997E-3</v>
      </c>
      <c r="K169" s="188">
        <v>6.1000000000000004E-3</v>
      </c>
      <c r="L169" s="188">
        <v>8.3999999999999995E-3</v>
      </c>
      <c r="N169" s="189"/>
      <c r="O169" s="189"/>
      <c r="P169" s="189"/>
      <c r="Q169" s="189"/>
      <c r="R169" s="188"/>
      <c r="S169" s="189"/>
      <c r="T169" s="189"/>
      <c r="U169" s="189"/>
      <c r="V169" s="189"/>
    </row>
    <row r="170" spans="8:22" x14ac:dyDescent="0.2">
      <c r="H170" s="187">
        <v>44425</v>
      </c>
      <c r="I170" s="188">
        <v>2.8999999999999998E-3</v>
      </c>
      <c r="J170" s="188">
        <v>4.4999999999999997E-3</v>
      </c>
      <c r="K170" s="188">
        <v>6.1999999999999998E-3</v>
      </c>
      <c r="L170" s="188">
        <v>8.5000000000000006E-3</v>
      </c>
      <c r="N170" s="189"/>
      <c r="O170" s="189"/>
      <c r="P170" s="189"/>
      <c r="Q170" s="189"/>
      <c r="R170" s="188"/>
      <c r="S170" s="189"/>
      <c r="T170" s="189"/>
      <c r="U170" s="189"/>
      <c r="V170" s="189"/>
    </row>
    <row r="171" spans="8:22" x14ac:dyDescent="0.2">
      <c r="H171" s="187">
        <v>44426</v>
      </c>
      <c r="I171" s="188">
        <v>2.8999999999999998E-3</v>
      </c>
      <c r="J171" s="188">
        <v>4.4999999999999997E-3</v>
      </c>
      <c r="K171" s="188">
        <v>6.1999999999999998E-3</v>
      </c>
      <c r="L171" s="188">
        <v>8.5000000000000006E-3</v>
      </c>
      <c r="N171" s="189"/>
      <c r="O171" s="189"/>
      <c r="P171" s="189"/>
      <c r="Q171" s="189"/>
      <c r="R171" s="188"/>
      <c r="S171" s="189"/>
      <c r="T171" s="189"/>
      <c r="U171" s="189"/>
      <c r="V171" s="189"/>
    </row>
    <row r="172" spans="8:22" x14ac:dyDescent="0.2">
      <c r="H172" s="187">
        <v>44427</v>
      </c>
      <c r="I172" s="188">
        <v>2.8999999999999998E-3</v>
      </c>
      <c r="J172" s="188">
        <v>4.4999999999999997E-3</v>
      </c>
      <c r="K172" s="188">
        <v>6.1999999999999998E-3</v>
      </c>
      <c r="L172" s="188">
        <v>8.5000000000000006E-3</v>
      </c>
      <c r="N172" s="189"/>
      <c r="O172" s="189"/>
      <c r="P172" s="189"/>
      <c r="Q172" s="189"/>
      <c r="R172" s="188"/>
      <c r="S172" s="189"/>
      <c r="T172" s="189"/>
      <c r="U172" s="189"/>
      <c r="V172" s="189"/>
    </row>
    <row r="173" spans="8:22" x14ac:dyDescent="0.2">
      <c r="H173" s="187">
        <v>44428</v>
      </c>
      <c r="I173" s="188">
        <v>3.0000000000000001E-3</v>
      </c>
      <c r="J173" s="188">
        <v>4.5999999999999999E-3</v>
      </c>
      <c r="K173" s="188">
        <v>6.3E-3</v>
      </c>
      <c r="L173" s="188">
        <v>8.5000000000000006E-3</v>
      </c>
      <c r="N173" s="189"/>
      <c r="O173" s="189"/>
      <c r="P173" s="189"/>
      <c r="Q173" s="189"/>
      <c r="R173" s="188"/>
      <c r="S173" s="189"/>
      <c r="T173" s="189"/>
      <c r="U173" s="189"/>
      <c r="V173" s="189"/>
    </row>
    <row r="174" spans="8:22" x14ac:dyDescent="0.2">
      <c r="H174" s="187">
        <v>44433</v>
      </c>
      <c r="I174" s="188">
        <v>3.0000000000000001E-3</v>
      </c>
      <c r="J174" s="188">
        <v>4.4999999999999997E-3</v>
      </c>
      <c r="K174" s="188">
        <v>6.1999999999999998E-3</v>
      </c>
      <c r="L174" s="188">
        <v>8.3000000000000001E-3</v>
      </c>
      <c r="N174" s="189"/>
      <c r="O174" s="189"/>
      <c r="P174" s="189"/>
      <c r="Q174" s="189"/>
      <c r="R174" s="188"/>
      <c r="S174" s="189"/>
      <c r="T174" s="189"/>
      <c r="U174" s="189"/>
      <c r="V174" s="189"/>
    </row>
    <row r="175" spans="8:22" x14ac:dyDescent="0.2">
      <c r="H175" s="187">
        <v>44434</v>
      </c>
      <c r="I175" s="188">
        <v>3.0000000000000001E-3</v>
      </c>
      <c r="J175" s="188">
        <v>4.4999999999999997E-3</v>
      </c>
      <c r="K175" s="188">
        <v>6.1000000000000004E-3</v>
      </c>
      <c r="L175" s="188">
        <v>8.2000000000000007E-3</v>
      </c>
      <c r="N175" s="189"/>
      <c r="O175" s="189"/>
      <c r="P175" s="189"/>
      <c r="Q175" s="189"/>
      <c r="R175" s="188"/>
      <c r="S175" s="189"/>
      <c r="T175" s="189"/>
      <c r="U175" s="189"/>
      <c r="V175" s="189"/>
    </row>
    <row r="176" spans="8:22" x14ac:dyDescent="0.2">
      <c r="H176" s="187">
        <v>44435</v>
      </c>
      <c r="I176" s="188">
        <v>3.0000000000000001E-3</v>
      </c>
      <c r="J176" s="188">
        <v>4.4999999999999997E-3</v>
      </c>
      <c r="K176" s="188">
        <v>6.1000000000000004E-3</v>
      </c>
      <c r="L176" s="188">
        <v>8.2000000000000007E-3</v>
      </c>
      <c r="N176" s="189"/>
      <c r="O176" s="189"/>
      <c r="P176" s="189"/>
      <c r="Q176" s="189"/>
      <c r="R176" s="188"/>
      <c r="S176" s="189"/>
      <c r="T176" s="189"/>
      <c r="U176" s="189"/>
      <c r="V176" s="189"/>
    </row>
    <row r="177" spans="8:22" x14ac:dyDescent="0.2">
      <c r="H177" s="187">
        <v>44436</v>
      </c>
      <c r="I177" s="188">
        <v>3.0000000000000001E-3</v>
      </c>
      <c r="J177" s="188">
        <v>4.4999999999999997E-3</v>
      </c>
      <c r="K177" s="188">
        <v>6.1000000000000004E-3</v>
      </c>
      <c r="L177" s="188">
        <v>8.2000000000000007E-3</v>
      </c>
      <c r="N177" s="189"/>
      <c r="O177" s="189"/>
      <c r="P177" s="189"/>
      <c r="Q177" s="189"/>
      <c r="R177" s="188"/>
      <c r="S177" s="189"/>
      <c r="T177" s="189"/>
      <c r="U177" s="189"/>
      <c r="V177" s="189"/>
    </row>
    <row r="178" spans="8:22" x14ac:dyDescent="0.2">
      <c r="H178" s="187">
        <v>44438</v>
      </c>
      <c r="I178" s="188">
        <v>3.0000000000000001E-3</v>
      </c>
      <c r="J178" s="188">
        <v>4.4999999999999997E-3</v>
      </c>
      <c r="K178" s="188">
        <v>6.1000000000000004E-3</v>
      </c>
      <c r="L178" s="188">
        <v>8.2000000000000007E-3</v>
      </c>
      <c r="N178" s="189"/>
      <c r="O178" s="189"/>
      <c r="P178" s="189"/>
      <c r="Q178" s="189"/>
      <c r="R178" s="188"/>
      <c r="S178" s="189"/>
      <c r="T178" s="189"/>
      <c r="U178" s="189"/>
      <c r="V178" s="189"/>
    </row>
    <row r="179" spans="8:22" x14ac:dyDescent="0.2">
      <c r="H179" s="187">
        <v>44439</v>
      </c>
      <c r="I179" s="188">
        <v>3.0000000000000001E-3</v>
      </c>
      <c r="J179" s="188">
        <v>4.4999999999999997E-3</v>
      </c>
      <c r="K179" s="188">
        <v>6.1000000000000004E-3</v>
      </c>
      <c r="L179" s="188">
        <v>8.2000000000000007E-3</v>
      </c>
      <c r="N179" s="189"/>
      <c r="O179" s="189"/>
      <c r="P179" s="189"/>
      <c r="Q179" s="189"/>
      <c r="R179" s="188"/>
      <c r="S179" s="189"/>
      <c r="T179" s="189"/>
      <c r="U179" s="189"/>
      <c r="V179" s="189"/>
    </row>
    <row r="180" spans="8:22" x14ac:dyDescent="0.2">
      <c r="H180" s="187">
        <v>44440</v>
      </c>
      <c r="I180" s="188">
        <v>3.0000000000000001E-3</v>
      </c>
      <c r="J180" s="188">
        <v>4.4999999999999997E-3</v>
      </c>
      <c r="K180" s="188">
        <v>6.1000000000000004E-3</v>
      </c>
      <c r="L180" s="188">
        <v>8.2000000000000007E-3</v>
      </c>
      <c r="N180" s="189"/>
      <c r="O180" s="189"/>
      <c r="P180" s="189"/>
      <c r="Q180" s="189"/>
      <c r="R180" s="188"/>
      <c r="S180" s="189"/>
      <c r="T180" s="189"/>
      <c r="U180" s="189"/>
      <c r="V180" s="189"/>
    </row>
    <row r="181" spans="8:22" x14ac:dyDescent="0.2">
      <c r="H181" s="187">
        <v>44441</v>
      </c>
      <c r="I181" s="188">
        <v>3.0000000000000001E-3</v>
      </c>
      <c r="J181" s="188">
        <v>4.4999999999999997E-3</v>
      </c>
      <c r="K181" s="188">
        <v>6.1000000000000004E-3</v>
      </c>
      <c r="L181" s="188">
        <v>8.2000000000000007E-3</v>
      </c>
      <c r="N181" s="189"/>
      <c r="O181" s="189"/>
      <c r="P181" s="189"/>
      <c r="Q181" s="189"/>
      <c r="R181" s="188"/>
      <c r="S181" s="189"/>
      <c r="T181" s="189"/>
      <c r="U181" s="189"/>
      <c r="V181" s="189"/>
    </row>
    <row r="182" spans="8:22" x14ac:dyDescent="0.2">
      <c r="H182" s="187">
        <v>44442</v>
      </c>
      <c r="I182" s="188">
        <v>3.0000000000000001E-3</v>
      </c>
      <c r="J182" s="188">
        <v>4.4999999999999997E-3</v>
      </c>
      <c r="K182" s="188">
        <v>6.1000000000000004E-3</v>
      </c>
      <c r="L182" s="188">
        <v>8.2000000000000007E-3</v>
      </c>
      <c r="N182" s="189"/>
      <c r="O182" s="189"/>
      <c r="P182" s="189"/>
      <c r="Q182" s="189"/>
      <c r="R182" s="188"/>
      <c r="S182" s="189"/>
      <c r="T182" s="189"/>
      <c r="U182" s="189"/>
      <c r="V182" s="189"/>
    </row>
    <row r="183" spans="8:22" x14ac:dyDescent="0.2">
      <c r="H183" s="187">
        <v>44445</v>
      </c>
      <c r="I183" s="188">
        <v>3.0000000000000001E-3</v>
      </c>
      <c r="J183" s="188">
        <v>4.4999999999999997E-3</v>
      </c>
      <c r="K183" s="188">
        <v>6.1000000000000004E-3</v>
      </c>
      <c r="L183" s="188">
        <v>8.2000000000000007E-3</v>
      </c>
      <c r="N183" s="189"/>
      <c r="O183" s="189"/>
      <c r="P183" s="189"/>
      <c r="Q183" s="189"/>
      <c r="R183" s="188"/>
      <c r="S183" s="189"/>
      <c r="T183" s="189"/>
      <c r="U183" s="189"/>
      <c r="V183" s="189"/>
    </row>
    <row r="184" spans="8:22" x14ac:dyDescent="0.2">
      <c r="H184" s="187">
        <v>44446</v>
      </c>
      <c r="I184" s="188">
        <v>3.0000000000000001E-3</v>
      </c>
      <c r="J184" s="188">
        <v>4.4999999999999997E-3</v>
      </c>
      <c r="K184" s="188">
        <v>6.1000000000000004E-3</v>
      </c>
      <c r="L184" s="188">
        <v>8.2000000000000007E-3</v>
      </c>
      <c r="N184" s="189"/>
      <c r="O184" s="189"/>
      <c r="P184" s="189"/>
      <c r="Q184" s="189"/>
      <c r="R184" s="188"/>
      <c r="S184" s="189"/>
      <c r="T184" s="189"/>
      <c r="U184" s="189"/>
      <c r="V184" s="189"/>
    </row>
    <row r="185" spans="8:22" x14ac:dyDescent="0.2">
      <c r="H185" s="187">
        <v>44447</v>
      </c>
      <c r="I185" s="188">
        <v>2.8999999999999998E-3</v>
      </c>
      <c r="J185" s="188">
        <v>4.4000000000000003E-3</v>
      </c>
      <c r="K185" s="188">
        <v>6.0000000000000001E-3</v>
      </c>
      <c r="L185" s="188">
        <v>8.2000000000000007E-3</v>
      </c>
      <c r="N185" s="189"/>
      <c r="O185" s="189"/>
      <c r="P185" s="189"/>
      <c r="Q185" s="189"/>
      <c r="R185" s="188"/>
      <c r="S185" s="189"/>
      <c r="T185" s="189"/>
      <c r="U185" s="189"/>
      <c r="V185" s="189"/>
    </row>
    <row r="186" spans="8:22" x14ac:dyDescent="0.2">
      <c r="H186" s="187">
        <v>44448</v>
      </c>
      <c r="I186" s="188">
        <v>2.8999999999999998E-3</v>
      </c>
      <c r="J186" s="188">
        <v>4.4000000000000003E-3</v>
      </c>
      <c r="K186" s="188">
        <v>6.0000000000000001E-3</v>
      </c>
      <c r="L186" s="188">
        <v>8.2000000000000007E-3</v>
      </c>
      <c r="N186" s="189"/>
      <c r="O186" s="189"/>
      <c r="P186" s="189"/>
      <c r="Q186" s="189"/>
      <c r="R186" s="188"/>
      <c r="S186" s="189"/>
      <c r="T186" s="189"/>
      <c r="U186" s="189"/>
      <c r="V186" s="189"/>
    </row>
    <row r="187" spans="8:22" x14ac:dyDescent="0.2">
      <c r="H187" s="187">
        <v>44449</v>
      </c>
      <c r="I187" s="188">
        <v>2.8E-3</v>
      </c>
      <c r="J187" s="188">
        <v>4.4000000000000003E-3</v>
      </c>
      <c r="K187" s="188">
        <v>6.0000000000000001E-3</v>
      </c>
      <c r="L187" s="188">
        <v>8.2000000000000007E-3</v>
      </c>
      <c r="N187" s="189"/>
      <c r="O187" s="189"/>
      <c r="P187" s="189"/>
      <c r="Q187" s="189"/>
      <c r="R187" s="188"/>
      <c r="S187" s="189"/>
      <c r="T187" s="189"/>
      <c r="U187" s="189"/>
      <c r="V187" s="189"/>
    </row>
    <row r="188" spans="8:22" x14ac:dyDescent="0.2">
      <c r="H188" s="187">
        <v>44452</v>
      </c>
      <c r="I188" s="188">
        <v>2.8E-3</v>
      </c>
      <c r="J188" s="188">
        <v>4.3E-3</v>
      </c>
      <c r="K188" s="188">
        <v>5.8999999999999999E-3</v>
      </c>
      <c r="L188" s="188">
        <v>8.0999999999999996E-3</v>
      </c>
      <c r="N188" s="189"/>
      <c r="O188" s="189"/>
      <c r="P188" s="189"/>
      <c r="Q188" s="189"/>
      <c r="R188" s="188"/>
      <c r="S188" s="189"/>
      <c r="T188" s="189"/>
      <c r="U188" s="189"/>
      <c r="V188" s="189"/>
    </row>
    <row r="189" spans="8:22" x14ac:dyDescent="0.2">
      <c r="H189" s="187">
        <v>44453</v>
      </c>
      <c r="I189" s="188">
        <v>2.8E-3</v>
      </c>
      <c r="J189" s="188">
        <v>4.3E-3</v>
      </c>
      <c r="K189" s="188">
        <v>5.8999999999999999E-3</v>
      </c>
      <c r="L189" s="188">
        <v>8.0999999999999996E-3</v>
      </c>
      <c r="N189" s="189"/>
      <c r="O189" s="189"/>
      <c r="P189" s="189"/>
      <c r="Q189" s="189"/>
      <c r="R189" s="188"/>
      <c r="S189" s="189"/>
      <c r="T189" s="189"/>
      <c r="U189" s="189"/>
      <c r="V189" s="189"/>
    </row>
    <row r="190" spans="8:22" x14ac:dyDescent="0.2">
      <c r="H190" s="187">
        <v>44454</v>
      </c>
      <c r="I190" s="188">
        <v>2.8E-3</v>
      </c>
      <c r="J190" s="188">
        <v>4.3E-3</v>
      </c>
      <c r="K190" s="188">
        <v>5.8999999999999999E-3</v>
      </c>
      <c r="L190" s="188">
        <v>8.0999999999999996E-3</v>
      </c>
      <c r="N190" s="189"/>
      <c r="O190" s="189"/>
      <c r="P190" s="189"/>
      <c r="Q190" s="189"/>
      <c r="R190" s="188"/>
      <c r="S190" s="189"/>
      <c r="T190" s="189"/>
      <c r="U190" s="189"/>
      <c r="V190" s="189"/>
    </row>
    <row r="191" spans="8:22" x14ac:dyDescent="0.2">
      <c r="H191" s="187">
        <v>44455</v>
      </c>
      <c r="I191" s="188">
        <v>2.7000000000000001E-3</v>
      </c>
      <c r="J191" s="188">
        <v>4.3E-3</v>
      </c>
      <c r="K191" s="188">
        <v>5.8999999999999999E-3</v>
      </c>
      <c r="L191" s="188">
        <v>8.0999999999999996E-3</v>
      </c>
      <c r="N191" s="189"/>
      <c r="O191" s="189"/>
      <c r="P191" s="189"/>
      <c r="Q191" s="189"/>
      <c r="R191" s="188"/>
      <c r="S191" s="189"/>
      <c r="T191" s="189"/>
      <c r="U191" s="189"/>
      <c r="V191" s="189"/>
    </row>
    <row r="192" spans="8:22" x14ac:dyDescent="0.2">
      <c r="H192" s="187">
        <v>44456</v>
      </c>
      <c r="I192" s="188">
        <v>2.7000000000000001E-3</v>
      </c>
      <c r="J192" s="188">
        <v>4.3E-3</v>
      </c>
      <c r="K192" s="188">
        <v>6.0000000000000001E-3</v>
      </c>
      <c r="L192" s="188">
        <v>8.2000000000000007E-3</v>
      </c>
      <c r="N192" s="189"/>
      <c r="O192" s="189"/>
      <c r="P192" s="189"/>
      <c r="Q192" s="189"/>
      <c r="R192" s="188"/>
      <c r="S192" s="189"/>
      <c r="T192" s="189"/>
      <c r="U192" s="189"/>
      <c r="V192" s="189"/>
    </row>
    <row r="193" spans="8:22" x14ac:dyDescent="0.2">
      <c r="H193" s="187">
        <v>44459</v>
      </c>
      <c r="I193" s="188">
        <v>2.8E-3</v>
      </c>
      <c r="J193" s="188">
        <v>4.4000000000000003E-3</v>
      </c>
      <c r="K193" s="188">
        <v>6.1000000000000004E-3</v>
      </c>
      <c r="L193" s="188">
        <v>8.3000000000000001E-3</v>
      </c>
      <c r="N193" s="189"/>
      <c r="O193" s="189"/>
      <c r="P193" s="189"/>
      <c r="Q193" s="189"/>
      <c r="R193" s="188"/>
      <c r="S193" s="189"/>
      <c r="T193" s="189"/>
      <c r="U193" s="189"/>
      <c r="V193" s="189"/>
    </row>
    <row r="194" spans="8:22" x14ac:dyDescent="0.2">
      <c r="H194" s="187">
        <v>44460</v>
      </c>
      <c r="I194" s="188">
        <v>2.8E-3</v>
      </c>
      <c r="J194" s="188">
        <v>4.4000000000000003E-3</v>
      </c>
      <c r="K194" s="188">
        <v>6.1000000000000004E-3</v>
      </c>
      <c r="L194" s="188">
        <v>8.3000000000000001E-3</v>
      </c>
      <c r="N194" s="189"/>
      <c r="O194" s="189"/>
      <c r="P194" s="189"/>
      <c r="Q194" s="189"/>
      <c r="R194" s="188"/>
      <c r="S194" s="189"/>
      <c r="T194" s="189"/>
      <c r="U194" s="189"/>
      <c r="V194" s="189"/>
    </row>
    <row r="195" spans="8:22" x14ac:dyDescent="0.2">
      <c r="H195" s="187">
        <v>44461</v>
      </c>
      <c r="I195" s="188">
        <v>2.8E-3</v>
      </c>
      <c r="J195" s="188">
        <v>4.4000000000000003E-3</v>
      </c>
      <c r="K195" s="188">
        <v>6.1000000000000004E-3</v>
      </c>
      <c r="L195" s="188">
        <v>8.3000000000000001E-3</v>
      </c>
      <c r="N195" s="189"/>
      <c r="O195" s="189"/>
      <c r="P195" s="189"/>
      <c r="Q195" s="189"/>
      <c r="R195" s="188"/>
      <c r="S195" s="189"/>
      <c r="T195" s="189"/>
      <c r="U195" s="189"/>
      <c r="V195" s="189"/>
    </row>
    <row r="196" spans="8:22" x14ac:dyDescent="0.2">
      <c r="H196" s="187">
        <v>44462</v>
      </c>
      <c r="I196" s="188">
        <v>2.8999999999999998E-3</v>
      </c>
      <c r="J196" s="188">
        <v>4.4000000000000003E-3</v>
      </c>
      <c r="K196" s="188">
        <v>6.1000000000000004E-3</v>
      </c>
      <c r="L196" s="188">
        <v>8.3000000000000001E-3</v>
      </c>
      <c r="N196" s="189"/>
      <c r="O196" s="189"/>
      <c r="P196" s="189"/>
      <c r="Q196" s="189"/>
      <c r="R196" s="188"/>
      <c r="S196" s="189"/>
      <c r="T196" s="189"/>
      <c r="U196" s="189"/>
      <c r="V196" s="189"/>
    </row>
    <row r="197" spans="8:22" x14ac:dyDescent="0.2">
      <c r="H197" s="187">
        <v>44463</v>
      </c>
      <c r="I197" s="188">
        <v>2.8999999999999998E-3</v>
      </c>
      <c r="J197" s="188">
        <v>4.4999999999999997E-3</v>
      </c>
      <c r="K197" s="188">
        <v>6.1000000000000004E-3</v>
      </c>
      <c r="L197" s="188">
        <v>8.2000000000000007E-3</v>
      </c>
      <c r="N197" s="189"/>
      <c r="O197" s="189"/>
      <c r="P197" s="189"/>
      <c r="Q197" s="189"/>
      <c r="R197" s="188"/>
      <c r="S197" s="189"/>
      <c r="T197" s="189"/>
      <c r="U197" s="189"/>
      <c r="V197" s="189"/>
    </row>
    <row r="198" spans="8:22" x14ac:dyDescent="0.2">
      <c r="H198" s="187">
        <v>44466</v>
      </c>
      <c r="I198" s="188">
        <v>2.8999999999999998E-3</v>
      </c>
      <c r="J198" s="188">
        <v>4.4999999999999997E-3</v>
      </c>
      <c r="K198" s="188">
        <v>6.1999999999999998E-3</v>
      </c>
      <c r="L198" s="188">
        <v>8.3000000000000001E-3</v>
      </c>
      <c r="N198" s="189"/>
      <c r="O198" s="189"/>
      <c r="P198" s="189"/>
      <c r="Q198" s="189"/>
      <c r="R198" s="188"/>
      <c r="S198" s="189"/>
      <c r="T198" s="189"/>
      <c r="U198" s="189"/>
      <c r="V198" s="189"/>
    </row>
    <row r="199" spans="8:22" x14ac:dyDescent="0.2">
      <c r="H199" s="187">
        <v>44467</v>
      </c>
      <c r="I199" s="188">
        <v>2.8999999999999998E-3</v>
      </c>
      <c r="J199" s="188">
        <v>4.4999999999999997E-3</v>
      </c>
      <c r="K199" s="188">
        <v>6.1999999999999998E-3</v>
      </c>
      <c r="L199" s="188">
        <v>8.3000000000000001E-3</v>
      </c>
      <c r="N199" s="189"/>
      <c r="O199" s="189"/>
      <c r="P199" s="189"/>
      <c r="Q199" s="189"/>
      <c r="R199" s="188"/>
      <c r="S199" s="189"/>
      <c r="T199" s="189"/>
      <c r="U199" s="189"/>
      <c r="V199" s="189"/>
    </row>
    <row r="200" spans="8:22" x14ac:dyDescent="0.2">
      <c r="H200" s="187">
        <v>44468</v>
      </c>
      <c r="I200" s="188">
        <v>2.8999999999999998E-3</v>
      </c>
      <c r="J200" s="188">
        <v>4.4999999999999997E-3</v>
      </c>
      <c r="K200" s="188">
        <v>6.1000000000000004E-3</v>
      </c>
      <c r="L200" s="188">
        <v>8.2000000000000007E-3</v>
      </c>
      <c r="N200" s="189"/>
      <c r="O200" s="189"/>
      <c r="P200" s="189"/>
      <c r="Q200" s="189"/>
      <c r="R200" s="188"/>
      <c r="S200" s="189"/>
      <c r="T200" s="189"/>
      <c r="U200" s="189"/>
      <c r="V200" s="189"/>
    </row>
    <row r="201" spans="8:22" x14ac:dyDescent="0.2">
      <c r="H201" s="187">
        <v>44469</v>
      </c>
      <c r="I201" s="188">
        <v>2.8999999999999998E-3</v>
      </c>
      <c r="J201" s="188">
        <v>4.4999999999999997E-3</v>
      </c>
      <c r="K201" s="188">
        <v>6.1000000000000004E-3</v>
      </c>
      <c r="L201" s="188">
        <v>8.2000000000000007E-3</v>
      </c>
      <c r="N201" s="189"/>
      <c r="O201" s="189"/>
      <c r="P201" s="189"/>
      <c r="Q201" s="189"/>
      <c r="R201" s="188"/>
      <c r="S201" s="189"/>
      <c r="T201" s="189"/>
      <c r="U201" s="189"/>
      <c r="V201" s="189"/>
    </row>
    <row r="202" spans="8:22" x14ac:dyDescent="0.2">
      <c r="H202" s="187">
        <v>44470</v>
      </c>
      <c r="I202" s="188">
        <v>3.0000000000000001E-3</v>
      </c>
      <c r="J202" s="188">
        <v>4.4999999999999997E-3</v>
      </c>
      <c r="K202" s="188">
        <v>6.3E-3</v>
      </c>
      <c r="L202" s="188">
        <v>8.3000000000000001E-3</v>
      </c>
      <c r="N202" s="189"/>
      <c r="O202" s="189"/>
      <c r="P202" s="189"/>
      <c r="Q202" s="189"/>
      <c r="R202" s="188"/>
      <c r="S202" s="189"/>
      <c r="T202" s="189"/>
      <c r="U202" s="189"/>
      <c r="V202" s="189"/>
    </row>
    <row r="203" spans="8:22" x14ac:dyDescent="0.2">
      <c r="H203" s="187">
        <v>44473</v>
      </c>
      <c r="I203" s="188">
        <v>3.2000000000000002E-3</v>
      </c>
      <c r="J203" s="188">
        <v>4.7999999999999996E-3</v>
      </c>
      <c r="K203" s="188">
        <v>6.4999999999999997E-3</v>
      </c>
      <c r="L203" s="188">
        <v>8.6999999999999994E-3</v>
      </c>
      <c r="N203" s="189"/>
      <c r="O203" s="189"/>
      <c r="P203" s="189"/>
      <c r="Q203" s="189"/>
      <c r="R203" s="188"/>
      <c r="S203" s="189"/>
      <c r="T203" s="189"/>
      <c r="U203" s="189"/>
      <c r="V203" s="189"/>
    </row>
    <row r="204" spans="8:22" x14ac:dyDescent="0.2">
      <c r="H204" s="187">
        <v>44474</v>
      </c>
      <c r="I204" s="188">
        <v>3.3999999999999998E-3</v>
      </c>
      <c r="J204" s="188">
        <v>5.1000000000000004E-3</v>
      </c>
      <c r="K204" s="188">
        <v>6.4999999999999997E-3</v>
      </c>
      <c r="L204" s="188">
        <v>8.9999999999999993E-3</v>
      </c>
      <c r="N204" s="189"/>
      <c r="O204" s="189"/>
      <c r="P204" s="189"/>
      <c r="Q204" s="189"/>
      <c r="R204" s="188"/>
      <c r="S204" s="189"/>
      <c r="T204" s="189"/>
      <c r="U204" s="189"/>
      <c r="V204" s="189"/>
    </row>
    <row r="205" spans="8:22" x14ac:dyDescent="0.2">
      <c r="H205" s="187">
        <v>44475</v>
      </c>
      <c r="I205" s="188">
        <v>3.7000000000000002E-3</v>
      </c>
      <c r="J205" s="188">
        <v>5.4999999999999997E-3</v>
      </c>
      <c r="K205" s="188">
        <v>6.8999999999999999E-3</v>
      </c>
      <c r="L205" s="188">
        <v>9.4999999999999998E-3</v>
      </c>
      <c r="N205" s="189"/>
      <c r="O205" s="189"/>
      <c r="P205" s="189"/>
      <c r="Q205" s="189"/>
      <c r="R205" s="188"/>
      <c r="S205" s="189"/>
      <c r="T205" s="189"/>
      <c r="U205" s="189"/>
      <c r="V205" s="189"/>
    </row>
    <row r="206" spans="8:22" x14ac:dyDescent="0.2">
      <c r="H206" s="187">
        <v>44476</v>
      </c>
      <c r="I206" s="188">
        <v>4.0000000000000001E-3</v>
      </c>
      <c r="J206" s="188">
        <v>5.7999999999999996E-3</v>
      </c>
      <c r="K206" s="188">
        <v>7.1000000000000004E-3</v>
      </c>
      <c r="L206" s="188">
        <v>9.9000000000000008E-3</v>
      </c>
      <c r="N206" s="189"/>
      <c r="O206" s="189"/>
      <c r="P206" s="189"/>
      <c r="Q206" s="189"/>
      <c r="R206" s="188"/>
      <c r="S206" s="189"/>
      <c r="T206" s="189"/>
      <c r="U206" s="189"/>
      <c r="V206" s="189"/>
    </row>
    <row r="207" spans="8:22" x14ac:dyDescent="0.2">
      <c r="H207" s="187">
        <v>44477</v>
      </c>
      <c r="I207" s="188">
        <v>4.1999999999999997E-3</v>
      </c>
      <c r="J207" s="188">
        <v>6.0000000000000001E-3</v>
      </c>
      <c r="K207" s="188">
        <v>7.1000000000000004E-3</v>
      </c>
      <c r="L207" s="188">
        <v>1.01E-2</v>
      </c>
      <c r="N207" s="189"/>
      <c r="O207" s="189"/>
      <c r="P207" s="189"/>
      <c r="Q207" s="189"/>
      <c r="R207" s="188"/>
      <c r="S207" s="189"/>
      <c r="T207" s="189"/>
      <c r="U207" s="189"/>
      <c r="V207" s="189"/>
    </row>
    <row r="208" spans="8:22" x14ac:dyDescent="0.2">
      <c r="H208" s="187">
        <v>44480</v>
      </c>
      <c r="I208" s="188">
        <v>4.1000000000000003E-3</v>
      </c>
      <c r="J208" s="188">
        <v>5.8999999999999999E-3</v>
      </c>
      <c r="K208" s="188">
        <v>6.8999999999999999E-3</v>
      </c>
      <c r="L208" s="188">
        <v>9.9000000000000008E-3</v>
      </c>
      <c r="N208" s="189"/>
      <c r="O208" s="189"/>
      <c r="P208" s="189"/>
      <c r="Q208" s="189"/>
      <c r="R208" s="188"/>
      <c r="S208" s="189"/>
      <c r="T208" s="189"/>
      <c r="U208" s="189"/>
      <c r="V208" s="189"/>
    </row>
    <row r="209" spans="8:22" x14ac:dyDescent="0.2">
      <c r="H209" s="187">
        <v>44481</v>
      </c>
      <c r="I209" s="188">
        <v>4.1999999999999997E-3</v>
      </c>
      <c r="J209" s="188">
        <v>5.8999999999999999E-3</v>
      </c>
      <c r="K209" s="188">
        <v>7.0000000000000001E-3</v>
      </c>
      <c r="L209" s="188">
        <v>0.01</v>
      </c>
      <c r="N209" s="189"/>
      <c r="O209" s="189"/>
      <c r="P209" s="189"/>
      <c r="Q209" s="189"/>
      <c r="R209" s="188"/>
      <c r="S209" s="189"/>
      <c r="T209" s="189"/>
      <c r="U209" s="189"/>
      <c r="V209" s="189"/>
    </row>
    <row r="210" spans="8:22" x14ac:dyDescent="0.2">
      <c r="H210" s="187">
        <v>44482</v>
      </c>
      <c r="I210" s="188">
        <v>4.1999999999999997E-3</v>
      </c>
      <c r="J210" s="188">
        <v>5.8999999999999999E-3</v>
      </c>
      <c r="K210" s="188">
        <v>7.0000000000000001E-3</v>
      </c>
      <c r="L210" s="188">
        <v>0.01</v>
      </c>
      <c r="N210" s="189"/>
      <c r="O210" s="189"/>
      <c r="P210" s="189"/>
      <c r="Q210" s="189"/>
      <c r="R210" s="188"/>
      <c r="S210" s="189"/>
      <c r="T210" s="189"/>
      <c r="U210" s="189"/>
      <c r="V210" s="189"/>
    </row>
    <row r="211" spans="8:22" x14ac:dyDescent="0.2">
      <c r="H211" s="187">
        <v>44487</v>
      </c>
      <c r="I211" s="188">
        <v>4.1000000000000003E-3</v>
      </c>
      <c r="J211" s="188">
        <v>5.8999999999999999E-3</v>
      </c>
      <c r="K211" s="188">
        <v>7.0000000000000001E-3</v>
      </c>
      <c r="L211" s="188">
        <v>0.01</v>
      </c>
      <c r="N211" s="189"/>
      <c r="O211" s="189"/>
      <c r="P211" s="189"/>
      <c r="Q211" s="189"/>
      <c r="R211" s="188"/>
      <c r="S211" s="189"/>
      <c r="T211" s="189"/>
      <c r="U211" s="189"/>
      <c r="V211" s="189"/>
    </row>
    <row r="212" spans="8:22" x14ac:dyDescent="0.2">
      <c r="H212" s="187">
        <v>44488</v>
      </c>
      <c r="I212" s="188">
        <v>4.1000000000000003E-3</v>
      </c>
      <c r="J212" s="188">
        <v>5.7999999999999996E-3</v>
      </c>
      <c r="K212" s="188">
        <v>6.8999999999999999E-3</v>
      </c>
      <c r="L212" s="188">
        <v>9.9000000000000008E-3</v>
      </c>
      <c r="N212" s="189"/>
      <c r="O212" s="189"/>
      <c r="P212" s="189"/>
      <c r="Q212" s="189"/>
      <c r="R212" s="188"/>
      <c r="S212" s="189"/>
      <c r="T212" s="189"/>
      <c r="U212" s="189"/>
      <c r="V212" s="189"/>
    </row>
    <row r="213" spans="8:22" x14ac:dyDescent="0.2">
      <c r="H213" s="187">
        <v>44489</v>
      </c>
      <c r="I213" s="188">
        <v>4.1000000000000003E-3</v>
      </c>
      <c r="J213" s="188">
        <v>5.7999999999999996E-3</v>
      </c>
      <c r="K213" s="188">
        <v>6.8999999999999999E-3</v>
      </c>
      <c r="L213" s="188">
        <v>9.9000000000000008E-3</v>
      </c>
      <c r="N213" s="189"/>
      <c r="O213" s="189"/>
      <c r="P213" s="189"/>
      <c r="Q213" s="189"/>
      <c r="R213" s="188"/>
      <c r="S213" s="189"/>
      <c r="T213" s="189"/>
      <c r="U213" s="189"/>
      <c r="V213" s="189"/>
    </row>
    <row r="214" spans="8:22" x14ac:dyDescent="0.2">
      <c r="H214" s="187">
        <v>44490</v>
      </c>
      <c r="I214" s="188">
        <v>4.1000000000000003E-3</v>
      </c>
      <c r="J214" s="188">
        <v>5.7999999999999996E-3</v>
      </c>
      <c r="K214" s="188">
        <v>6.8999999999999999E-3</v>
      </c>
      <c r="L214" s="188">
        <v>9.9000000000000008E-3</v>
      </c>
      <c r="N214" s="189"/>
      <c r="O214" s="189"/>
      <c r="P214" s="189"/>
      <c r="Q214" s="189"/>
      <c r="R214" s="188"/>
      <c r="S214" s="189"/>
      <c r="T214" s="189"/>
      <c r="U214" s="189"/>
      <c r="V214" s="189"/>
    </row>
    <row r="215" spans="8:22" x14ac:dyDescent="0.2">
      <c r="H215" s="187">
        <v>44491</v>
      </c>
      <c r="I215" s="188">
        <v>4.1000000000000003E-3</v>
      </c>
      <c r="J215" s="188">
        <v>5.7999999999999996E-3</v>
      </c>
      <c r="K215" s="188">
        <v>6.8999999999999999E-3</v>
      </c>
      <c r="L215" s="188">
        <v>9.9000000000000008E-3</v>
      </c>
      <c r="N215" s="189"/>
      <c r="O215" s="189"/>
      <c r="P215" s="189"/>
      <c r="Q215" s="189"/>
      <c r="R215" s="188"/>
      <c r="S215" s="189"/>
      <c r="T215" s="189"/>
      <c r="U215" s="189"/>
      <c r="V215" s="189"/>
    </row>
    <row r="216" spans="8:22" x14ac:dyDescent="0.2">
      <c r="H216" s="187">
        <v>44492</v>
      </c>
      <c r="I216" s="188">
        <v>4.1000000000000003E-3</v>
      </c>
      <c r="J216" s="188">
        <v>5.7999999999999996E-3</v>
      </c>
      <c r="K216" s="188">
        <v>6.8999999999999999E-3</v>
      </c>
      <c r="L216" s="188">
        <v>9.9000000000000008E-3</v>
      </c>
      <c r="N216" s="189"/>
      <c r="O216" s="189"/>
      <c r="P216" s="189"/>
      <c r="Q216" s="189"/>
      <c r="R216" s="188"/>
      <c r="S216" s="189"/>
      <c r="T216" s="189"/>
      <c r="U216" s="189"/>
      <c r="V216" s="189"/>
    </row>
    <row r="217" spans="8:22" x14ac:dyDescent="0.2">
      <c r="H217" s="187">
        <v>44494</v>
      </c>
      <c r="I217" s="188">
        <v>4.1999999999999997E-3</v>
      </c>
      <c r="J217" s="188">
        <v>5.8999999999999999E-3</v>
      </c>
      <c r="K217" s="188">
        <v>7.1000000000000004E-3</v>
      </c>
      <c r="L217" s="188">
        <v>0.01</v>
      </c>
      <c r="N217" s="189"/>
      <c r="O217" s="189"/>
      <c r="P217" s="189"/>
      <c r="Q217" s="189"/>
      <c r="R217" s="188"/>
      <c r="S217" s="189"/>
      <c r="T217" s="189"/>
      <c r="U217" s="189"/>
      <c r="V217" s="189"/>
    </row>
    <row r="218" spans="8:22" x14ac:dyDescent="0.2">
      <c r="H218" s="187">
        <v>44495</v>
      </c>
      <c r="I218" s="188">
        <v>4.1000000000000003E-3</v>
      </c>
      <c r="J218" s="188">
        <v>5.8999999999999999E-3</v>
      </c>
      <c r="K218" s="188">
        <v>7.1000000000000004E-3</v>
      </c>
      <c r="L218" s="188">
        <v>0.01</v>
      </c>
      <c r="N218" s="189"/>
      <c r="O218" s="189"/>
      <c r="P218" s="189"/>
      <c r="Q218" s="189"/>
      <c r="R218" s="188"/>
      <c r="S218" s="189"/>
      <c r="T218" s="189"/>
      <c r="U218" s="189"/>
      <c r="V218" s="189"/>
    </row>
    <row r="219" spans="8:22" x14ac:dyDescent="0.2">
      <c r="H219" s="187">
        <v>44496</v>
      </c>
      <c r="I219" s="188">
        <v>4.1999999999999997E-3</v>
      </c>
      <c r="J219" s="188">
        <v>6.0000000000000001E-3</v>
      </c>
      <c r="K219" s="188">
        <v>7.4000000000000003E-3</v>
      </c>
      <c r="L219" s="188">
        <v>1.0200000000000001E-2</v>
      </c>
      <c r="N219" s="189"/>
      <c r="O219" s="189"/>
      <c r="P219" s="189"/>
      <c r="Q219" s="189"/>
      <c r="R219" s="188"/>
      <c r="S219" s="189"/>
      <c r="T219" s="189"/>
      <c r="U219" s="189"/>
      <c r="V219" s="189"/>
    </row>
    <row r="220" spans="8:22" x14ac:dyDescent="0.2">
      <c r="H220" s="187">
        <v>44497</v>
      </c>
      <c r="I220" s="188">
        <v>4.3E-3</v>
      </c>
      <c r="J220" s="188">
        <v>6.1000000000000004E-3</v>
      </c>
      <c r="K220" s="188">
        <v>7.6E-3</v>
      </c>
      <c r="L220" s="188">
        <v>1.03E-2</v>
      </c>
      <c r="N220" s="189"/>
      <c r="O220" s="189"/>
      <c r="P220" s="189"/>
      <c r="Q220" s="189"/>
      <c r="R220" s="188"/>
      <c r="S220" s="189"/>
      <c r="T220" s="189"/>
      <c r="U220" s="189"/>
      <c r="V220" s="189"/>
    </row>
    <row r="221" spans="8:22" x14ac:dyDescent="0.2">
      <c r="H221" s="187">
        <v>44498</v>
      </c>
      <c r="I221" s="188">
        <v>4.3E-3</v>
      </c>
      <c r="J221" s="188">
        <v>6.1000000000000004E-3</v>
      </c>
      <c r="K221" s="188">
        <v>7.9000000000000008E-3</v>
      </c>
      <c r="L221" s="188">
        <v>1.04E-2</v>
      </c>
      <c r="N221" s="189"/>
      <c r="O221" s="189"/>
      <c r="P221" s="189"/>
      <c r="Q221" s="189"/>
      <c r="R221" s="188"/>
      <c r="S221" s="189"/>
      <c r="T221" s="189"/>
      <c r="U221" s="189"/>
      <c r="V221" s="189"/>
    </row>
    <row r="222" spans="8:22" x14ac:dyDescent="0.2">
      <c r="H222" s="187">
        <v>44501</v>
      </c>
      <c r="I222" s="188">
        <v>4.3E-3</v>
      </c>
      <c r="J222" s="188">
        <v>6.1000000000000004E-3</v>
      </c>
      <c r="K222" s="188">
        <v>8.0000000000000002E-3</v>
      </c>
      <c r="L222" s="188">
        <v>1.04E-2</v>
      </c>
      <c r="N222" s="189"/>
      <c r="O222" s="189"/>
      <c r="P222" s="189"/>
      <c r="Q222" s="189"/>
      <c r="R222" s="188"/>
      <c r="S222" s="189"/>
      <c r="T222" s="189"/>
      <c r="U222" s="189"/>
      <c r="V222" s="189"/>
    </row>
    <row r="223" spans="8:22" x14ac:dyDescent="0.2">
      <c r="H223" s="187">
        <v>44502</v>
      </c>
      <c r="I223" s="188">
        <v>4.4000000000000003E-3</v>
      </c>
      <c r="J223" s="188">
        <v>6.1000000000000004E-3</v>
      </c>
      <c r="K223" s="188">
        <v>8.2000000000000007E-3</v>
      </c>
      <c r="L223" s="188">
        <v>1.0500000000000001E-2</v>
      </c>
      <c r="N223" s="189"/>
      <c r="O223" s="189"/>
      <c r="P223" s="189"/>
      <c r="Q223" s="189"/>
      <c r="R223" s="188"/>
      <c r="S223" s="189"/>
      <c r="T223" s="189"/>
      <c r="U223" s="189"/>
      <c r="V223" s="189"/>
    </row>
    <row r="224" spans="8:22" x14ac:dyDescent="0.2">
      <c r="H224" s="187">
        <v>44503</v>
      </c>
      <c r="I224" s="188">
        <v>4.4000000000000003E-3</v>
      </c>
      <c r="J224" s="188">
        <v>6.1000000000000004E-3</v>
      </c>
      <c r="K224" s="188">
        <v>8.3000000000000001E-3</v>
      </c>
      <c r="L224" s="188">
        <v>1.0500000000000001E-2</v>
      </c>
      <c r="N224" s="189"/>
      <c r="O224" s="189"/>
      <c r="P224" s="189"/>
      <c r="Q224" s="189"/>
      <c r="R224" s="188"/>
      <c r="S224" s="189"/>
      <c r="T224" s="189"/>
      <c r="U224" s="189"/>
      <c r="V224" s="189"/>
    </row>
    <row r="225" spans="8:22" x14ac:dyDescent="0.2">
      <c r="H225" s="187">
        <v>44504</v>
      </c>
      <c r="I225" s="188">
        <v>4.4000000000000003E-3</v>
      </c>
      <c r="J225" s="188">
        <v>6.1000000000000004E-3</v>
      </c>
      <c r="K225" s="188">
        <v>8.3000000000000001E-3</v>
      </c>
      <c r="L225" s="188">
        <v>1.06E-2</v>
      </c>
      <c r="N225" s="189"/>
      <c r="O225" s="189"/>
      <c r="P225" s="189"/>
      <c r="Q225" s="189"/>
      <c r="R225" s="188"/>
      <c r="S225" s="189"/>
      <c r="T225" s="189"/>
      <c r="U225" s="189"/>
      <c r="V225" s="189"/>
    </row>
    <row r="226" spans="8:22" x14ac:dyDescent="0.2">
      <c r="H226" s="187">
        <v>44505</v>
      </c>
      <c r="I226" s="188">
        <v>4.3E-3</v>
      </c>
      <c r="J226" s="188">
        <v>6.0000000000000001E-3</v>
      </c>
      <c r="K226" s="188">
        <v>8.3000000000000001E-3</v>
      </c>
      <c r="L226" s="188">
        <v>1.0500000000000001E-2</v>
      </c>
      <c r="N226" s="189"/>
      <c r="O226" s="189"/>
      <c r="P226" s="189"/>
      <c r="Q226" s="189"/>
      <c r="R226" s="188"/>
      <c r="S226" s="189"/>
      <c r="T226" s="189"/>
      <c r="U226" s="189"/>
      <c r="V226" s="189"/>
    </row>
    <row r="227" spans="8:22" x14ac:dyDescent="0.2">
      <c r="H227" s="187">
        <v>44508</v>
      </c>
      <c r="I227" s="188">
        <v>4.3E-3</v>
      </c>
      <c r="J227" s="188">
        <v>6.0000000000000001E-3</v>
      </c>
      <c r="K227" s="188">
        <v>8.3000000000000001E-3</v>
      </c>
      <c r="L227" s="188">
        <v>1.0500000000000001E-2</v>
      </c>
      <c r="N227" s="189"/>
      <c r="O227" s="189"/>
      <c r="P227" s="189"/>
      <c r="Q227" s="189"/>
      <c r="R227" s="188"/>
      <c r="S227" s="189"/>
      <c r="T227" s="189"/>
      <c r="U227" s="189"/>
      <c r="V227" s="189"/>
    </row>
    <row r="228" spans="8:22" x14ac:dyDescent="0.2">
      <c r="H228" s="187">
        <v>44509</v>
      </c>
      <c r="I228" s="188">
        <v>4.4000000000000003E-3</v>
      </c>
      <c r="J228" s="188">
        <v>6.1000000000000004E-3</v>
      </c>
      <c r="K228" s="188">
        <v>8.3999999999999995E-3</v>
      </c>
      <c r="L228" s="188">
        <v>1.06E-2</v>
      </c>
      <c r="N228" s="189"/>
      <c r="O228" s="189"/>
      <c r="P228" s="189"/>
      <c r="Q228" s="189"/>
      <c r="R228" s="188"/>
      <c r="S228" s="189"/>
      <c r="T228" s="189"/>
      <c r="U228" s="189"/>
      <c r="V228" s="189"/>
    </row>
    <row r="229" spans="8:22" x14ac:dyDescent="0.2">
      <c r="H229" s="187">
        <v>44510</v>
      </c>
      <c r="I229" s="188">
        <v>4.3E-3</v>
      </c>
      <c r="J229" s="188">
        <v>6.0000000000000001E-3</v>
      </c>
      <c r="K229" s="188">
        <v>8.3000000000000001E-3</v>
      </c>
      <c r="L229" s="188">
        <v>1.0500000000000001E-2</v>
      </c>
      <c r="N229" s="189"/>
      <c r="O229" s="189"/>
      <c r="P229" s="189"/>
      <c r="Q229" s="189"/>
      <c r="R229" s="188"/>
      <c r="S229" s="189"/>
      <c r="T229" s="189"/>
      <c r="U229" s="189"/>
      <c r="V229" s="189"/>
    </row>
    <row r="230" spans="8:22" x14ac:dyDescent="0.2">
      <c r="H230" s="187">
        <v>44511</v>
      </c>
      <c r="I230" s="188">
        <v>4.3E-3</v>
      </c>
      <c r="J230" s="188">
        <v>5.8999999999999999E-3</v>
      </c>
      <c r="K230" s="188">
        <v>8.2000000000000007E-3</v>
      </c>
      <c r="L230" s="188">
        <v>1.0500000000000001E-2</v>
      </c>
      <c r="N230" s="189"/>
      <c r="O230" s="189"/>
      <c r="P230" s="189"/>
      <c r="Q230" s="189"/>
      <c r="R230" s="188"/>
      <c r="S230" s="189"/>
      <c r="T230" s="189"/>
      <c r="U230" s="189"/>
      <c r="V230" s="189"/>
    </row>
    <row r="231" spans="8:22" x14ac:dyDescent="0.2">
      <c r="H231" s="187">
        <v>44512</v>
      </c>
      <c r="I231" s="188">
        <v>4.3E-3</v>
      </c>
      <c r="J231" s="188">
        <v>5.8999999999999999E-3</v>
      </c>
      <c r="K231" s="188">
        <v>8.0999999999999996E-3</v>
      </c>
      <c r="L231" s="188">
        <v>1.0500000000000001E-2</v>
      </c>
      <c r="N231" s="189"/>
      <c r="O231" s="189"/>
      <c r="P231" s="189"/>
      <c r="Q231" s="189"/>
      <c r="R231" s="188"/>
      <c r="S231" s="189"/>
      <c r="T231" s="189"/>
      <c r="U231" s="189"/>
      <c r="V231" s="189"/>
    </row>
    <row r="232" spans="8:22" x14ac:dyDescent="0.2">
      <c r="H232" s="187">
        <v>44515</v>
      </c>
      <c r="I232" s="188">
        <v>4.1999999999999997E-3</v>
      </c>
      <c r="J232" s="188">
        <v>5.7999999999999996E-3</v>
      </c>
      <c r="K232" s="188">
        <v>7.9000000000000008E-3</v>
      </c>
      <c r="L232" s="188">
        <v>1.04E-2</v>
      </c>
      <c r="N232" s="189"/>
      <c r="O232" s="189"/>
      <c r="P232" s="189"/>
      <c r="Q232" s="189"/>
      <c r="R232" s="188"/>
      <c r="S232" s="189"/>
      <c r="T232" s="189"/>
      <c r="U232" s="189"/>
      <c r="V232" s="189"/>
    </row>
    <row r="233" spans="8:22" x14ac:dyDescent="0.2">
      <c r="H233" s="187">
        <v>44516</v>
      </c>
      <c r="I233" s="188">
        <v>4.1000000000000003E-3</v>
      </c>
      <c r="J233" s="188">
        <v>5.5999999999999999E-3</v>
      </c>
      <c r="K233" s="188">
        <v>7.6E-3</v>
      </c>
      <c r="L233" s="188">
        <v>1.0200000000000001E-2</v>
      </c>
      <c r="N233" s="189"/>
      <c r="O233" s="189"/>
      <c r="P233" s="189"/>
      <c r="Q233" s="189"/>
      <c r="R233" s="188"/>
      <c r="S233" s="189"/>
      <c r="T233" s="189"/>
      <c r="U233" s="189"/>
      <c r="V233" s="189"/>
    </row>
    <row r="234" spans="8:22" x14ac:dyDescent="0.2">
      <c r="H234" s="187">
        <v>44517</v>
      </c>
      <c r="I234" s="188">
        <v>4.0000000000000001E-3</v>
      </c>
      <c r="J234" s="188">
        <v>5.4999999999999997E-3</v>
      </c>
      <c r="K234" s="188">
        <v>7.4000000000000003E-3</v>
      </c>
      <c r="L234" s="188">
        <v>0.01</v>
      </c>
      <c r="N234" s="189"/>
      <c r="O234" s="189"/>
      <c r="P234" s="189"/>
      <c r="Q234" s="189"/>
      <c r="R234" s="188"/>
      <c r="S234" s="189"/>
      <c r="T234" s="189"/>
      <c r="U234" s="189"/>
      <c r="V234" s="189"/>
    </row>
    <row r="235" spans="8:22" x14ac:dyDescent="0.2">
      <c r="H235" s="187">
        <v>44518</v>
      </c>
      <c r="I235" s="188">
        <v>3.8999999999999998E-3</v>
      </c>
      <c r="J235" s="188">
        <v>5.4000000000000003E-3</v>
      </c>
      <c r="K235" s="188">
        <v>7.3000000000000001E-3</v>
      </c>
      <c r="L235" s="188">
        <v>9.9000000000000008E-3</v>
      </c>
      <c r="N235" s="189"/>
      <c r="O235" s="189"/>
      <c r="P235" s="189"/>
      <c r="Q235" s="189"/>
      <c r="R235" s="188"/>
      <c r="S235" s="189"/>
      <c r="T235" s="189"/>
      <c r="U235" s="189"/>
      <c r="V235" s="189"/>
    </row>
    <row r="236" spans="8:22" x14ac:dyDescent="0.2">
      <c r="H236" s="187">
        <v>44519</v>
      </c>
      <c r="I236" s="188">
        <v>3.8999999999999998E-3</v>
      </c>
      <c r="J236" s="188">
        <v>5.3E-3</v>
      </c>
      <c r="K236" s="188">
        <v>7.1999999999999998E-3</v>
      </c>
      <c r="L236" s="188">
        <v>9.7999999999999997E-3</v>
      </c>
      <c r="N236" s="189"/>
      <c r="O236" s="189"/>
      <c r="P236" s="189"/>
      <c r="Q236" s="189"/>
      <c r="R236" s="188"/>
      <c r="S236" s="189"/>
      <c r="T236" s="189"/>
      <c r="U236" s="189"/>
      <c r="V236" s="189"/>
    </row>
    <row r="237" spans="8:22" x14ac:dyDescent="0.2">
      <c r="H237" s="187">
        <v>44522</v>
      </c>
      <c r="I237" s="188">
        <v>3.8999999999999998E-3</v>
      </c>
      <c r="J237" s="188">
        <v>5.3E-3</v>
      </c>
      <c r="K237" s="188">
        <v>7.3000000000000001E-3</v>
      </c>
      <c r="L237" s="188">
        <v>9.7999999999999997E-3</v>
      </c>
      <c r="N237" s="189"/>
      <c r="O237" s="189"/>
      <c r="P237" s="189"/>
      <c r="Q237" s="189"/>
      <c r="R237" s="188"/>
      <c r="S237" s="189"/>
      <c r="T237" s="189"/>
      <c r="U237" s="189"/>
      <c r="V237" s="189"/>
    </row>
    <row r="238" spans="8:22" x14ac:dyDescent="0.2">
      <c r="H238" s="187">
        <v>44523</v>
      </c>
      <c r="I238" s="188">
        <v>3.8E-3</v>
      </c>
      <c r="J238" s="188">
        <v>5.3E-3</v>
      </c>
      <c r="K238" s="188">
        <v>7.4000000000000003E-3</v>
      </c>
      <c r="L238" s="188">
        <v>9.7999999999999997E-3</v>
      </c>
      <c r="N238" s="189"/>
      <c r="O238" s="189"/>
      <c r="P238" s="189"/>
      <c r="Q238" s="189"/>
      <c r="R238" s="188"/>
      <c r="S238" s="189"/>
      <c r="T238" s="189"/>
      <c r="U238" s="189"/>
      <c r="V238" s="189"/>
    </row>
    <row r="239" spans="8:22" x14ac:dyDescent="0.2">
      <c r="H239" s="187">
        <v>44524</v>
      </c>
      <c r="I239" s="188">
        <v>3.8E-3</v>
      </c>
      <c r="J239" s="188">
        <v>5.3E-3</v>
      </c>
      <c r="K239" s="188">
        <v>7.4999999999999997E-3</v>
      </c>
      <c r="L239" s="188">
        <v>9.7999999999999997E-3</v>
      </c>
      <c r="N239" s="189"/>
      <c r="O239" s="189"/>
      <c r="P239" s="189"/>
      <c r="Q239" s="189"/>
      <c r="R239" s="188"/>
      <c r="S239" s="189"/>
      <c r="T239" s="189"/>
      <c r="U239" s="189"/>
      <c r="V239" s="189"/>
    </row>
    <row r="240" spans="8:22" x14ac:dyDescent="0.2">
      <c r="H240" s="187">
        <v>44525</v>
      </c>
      <c r="I240" s="188">
        <v>3.8E-3</v>
      </c>
      <c r="J240" s="188">
        <v>5.4000000000000003E-3</v>
      </c>
      <c r="K240" s="188">
        <v>7.7000000000000002E-3</v>
      </c>
      <c r="L240" s="188">
        <v>9.9000000000000008E-3</v>
      </c>
      <c r="N240" s="189"/>
      <c r="O240" s="189"/>
      <c r="P240" s="189"/>
      <c r="Q240" s="189"/>
      <c r="R240" s="188"/>
      <c r="S240" s="189"/>
      <c r="T240" s="189"/>
      <c r="U240" s="189"/>
      <c r="V240" s="189"/>
    </row>
    <row r="241" spans="8:22" x14ac:dyDescent="0.2">
      <c r="H241" s="187">
        <v>44526</v>
      </c>
      <c r="I241" s="188">
        <v>3.8E-3</v>
      </c>
      <c r="J241" s="188">
        <v>5.4000000000000003E-3</v>
      </c>
      <c r="K241" s="188">
        <v>7.7999999999999996E-3</v>
      </c>
      <c r="L241" s="188">
        <v>9.9000000000000008E-3</v>
      </c>
      <c r="N241" s="189"/>
      <c r="O241" s="189"/>
      <c r="P241" s="189"/>
      <c r="Q241" s="189"/>
      <c r="R241" s="188"/>
      <c r="S241" s="189"/>
      <c r="T241" s="189"/>
      <c r="U241" s="189"/>
      <c r="V241" s="189"/>
    </row>
    <row r="242" spans="8:22" x14ac:dyDescent="0.2">
      <c r="H242" s="187">
        <v>44529</v>
      </c>
      <c r="I242" s="188">
        <v>3.8E-3</v>
      </c>
      <c r="J242" s="188">
        <v>5.4999999999999997E-3</v>
      </c>
      <c r="K242" s="188">
        <v>7.9000000000000008E-3</v>
      </c>
      <c r="L242" s="188">
        <v>0.01</v>
      </c>
      <c r="N242" s="189"/>
      <c r="O242" s="189"/>
      <c r="P242" s="189"/>
      <c r="Q242" s="189"/>
      <c r="R242" s="188"/>
      <c r="S242" s="189"/>
      <c r="T242" s="189"/>
      <c r="U242" s="189"/>
      <c r="V242" s="189"/>
    </row>
    <row r="243" spans="8:22" x14ac:dyDescent="0.2">
      <c r="H243" s="187">
        <v>44530</v>
      </c>
      <c r="I243" s="188">
        <v>3.8E-3</v>
      </c>
      <c r="J243" s="188">
        <v>5.4999999999999997E-3</v>
      </c>
      <c r="K243" s="188">
        <v>7.9000000000000008E-3</v>
      </c>
      <c r="L243" s="188">
        <v>0.01</v>
      </c>
      <c r="N243" s="189"/>
      <c r="O243" s="189"/>
      <c r="P243" s="189"/>
      <c r="Q243" s="189"/>
      <c r="R243" s="188"/>
      <c r="S243" s="189"/>
      <c r="T243" s="189"/>
      <c r="U243" s="189"/>
      <c r="V243" s="189"/>
    </row>
    <row r="244" spans="8:22" x14ac:dyDescent="0.2">
      <c r="H244" s="187">
        <v>44531</v>
      </c>
      <c r="I244" s="188">
        <v>3.8E-3</v>
      </c>
      <c r="J244" s="188">
        <v>5.4999999999999997E-3</v>
      </c>
      <c r="K244" s="188">
        <v>7.9000000000000008E-3</v>
      </c>
      <c r="L244" s="188">
        <v>0.01</v>
      </c>
      <c r="N244" s="189"/>
      <c r="O244" s="189"/>
      <c r="P244" s="189"/>
      <c r="Q244" s="189"/>
      <c r="R244" s="188"/>
      <c r="S244" s="189"/>
      <c r="T244" s="189"/>
      <c r="U244" s="189"/>
      <c r="V244" s="189"/>
    </row>
    <row r="245" spans="8:22" x14ac:dyDescent="0.2">
      <c r="H245" s="187">
        <v>44532</v>
      </c>
      <c r="I245" s="188">
        <v>3.8E-3</v>
      </c>
      <c r="J245" s="188">
        <v>5.5999999999999999E-3</v>
      </c>
      <c r="K245" s="188">
        <v>7.9000000000000008E-3</v>
      </c>
      <c r="L245" s="188">
        <v>0.01</v>
      </c>
      <c r="N245" s="189"/>
      <c r="O245" s="189"/>
      <c r="P245" s="189"/>
      <c r="Q245" s="189"/>
      <c r="R245" s="188"/>
      <c r="S245" s="189"/>
      <c r="T245" s="189"/>
      <c r="U245" s="189"/>
      <c r="V245" s="189"/>
    </row>
    <row r="246" spans="8:22" x14ac:dyDescent="0.2">
      <c r="H246" s="187">
        <v>44533</v>
      </c>
      <c r="I246" s="188">
        <v>4.0000000000000001E-3</v>
      </c>
      <c r="J246" s="188">
        <v>5.7000000000000002E-3</v>
      </c>
      <c r="K246" s="188">
        <v>8.0999999999999996E-3</v>
      </c>
      <c r="L246" s="188">
        <v>1.0200000000000001E-2</v>
      </c>
      <c r="N246" s="189"/>
      <c r="O246" s="189"/>
      <c r="P246" s="189"/>
      <c r="Q246" s="189"/>
      <c r="R246" s="188"/>
      <c r="S246" s="189"/>
      <c r="T246" s="189"/>
      <c r="U246" s="189"/>
      <c r="V246" s="189"/>
    </row>
    <row r="247" spans="8:22" x14ac:dyDescent="0.2">
      <c r="H247" s="187">
        <v>44536</v>
      </c>
      <c r="I247" s="188">
        <v>4.1000000000000003E-3</v>
      </c>
      <c r="J247" s="188">
        <v>6.0000000000000001E-3</v>
      </c>
      <c r="K247" s="188">
        <v>8.3000000000000001E-3</v>
      </c>
      <c r="L247" s="188">
        <v>1.04E-2</v>
      </c>
      <c r="N247" s="189"/>
      <c r="O247" s="189"/>
      <c r="P247" s="189"/>
      <c r="Q247" s="189"/>
      <c r="R247" s="188"/>
      <c r="S247" s="189"/>
      <c r="T247" s="189"/>
      <c r="U247" s="189"/>
      <c r="V247" s="189"/>
    </row>
    <row r="248" spans="8:22" x14ac:dyDescent="0.2">
      <c r="H248" s="187">
        <v>44537</v>
      </c>
      <c r="I248" s="188">
        <v>4.1000000000000003E-3</v>
      </c>
      <c r="J248" s="188">
        <v>6.1000000000000004E-3</v>
      </c>
      <c r="K248" s="188">
        <v>8.3000000000000001E-3</v>
      </c>
      <c r="L248" s="188">
        <v>1.0500000000000001E-2</v>
      </c>
      <c r="N248" s="189"/>
      <c r="O248" s="189"/>
      <c r="P248" s="189"/>
      <c r="Q248" s="189"/>
      <c r="R248" s="188"/>
      <c r="S248" s="189"/>
      <c r="T248" s="189"/>
      <c r="U248" s="189"/>
      <c r="V248" s="189"/>
    </row>
    <row r="249" spans="8:22" x14ac:dyDescent="0.2">
      <c r="H249" s="187">
        <v>44538</v>
      </c>
      <c r="I249" s="188">
        <v>4.1999999999999997E-3</v>
      </c>
      <c r="J249" s="188">
        <v>6.4000000000000003E-3</v>
      </c>
      <c r="K249" s="188">
        <v>8.3999999999999995E-3</v>
      </c>
      <c r="L249" s="188">
        <v>1.0800000000000001E-2</v>
      </c>
      <c r="N249" s="189"/>
      <c r="O249" s="189"/>
      <c r="P249" s="189"/>
      <c r="Q249" s="189"/>
      <c r="R249" s="188"/>
      <c r="S249" s="189"/>
      <c r="T249" s="189"/>
      <c r="U249" s="189"/>
      <c r="V249" s="189"/>
    </row>
    <row r="250" spans="8:22" x14ac:dyDescent="0.2">
      <c r="H250" s="187">
        <v>44539</v>
      </c>
      <c r="I250" s="188">
        <v>4.1999999999999997E-3</v>
      </c>
      <c r="J250" s="188">
        <v>6.4999999999999997E-3</v>
      </c>
      <c r="K250" s="188">
        <v>8.3999999999999995E-3</v>
      </c>
      <c r="L250" s="188">
        <v>1.09E-2</v>
      </c>
      <c r="N250" s="189"/>
      <c r="O250" s="189"/>
      <c r="P250" s="189"/>
      <c r="Q250" s="189"/>
      <c r="R250" s="188"/>
      <c r="S250" s="189"/>
      <c r="T250" s="189"/>
      <c r="U250" s="189"/>
      <c r="V250" s="189"/>
    </row>
    <row r="251" spans="8:22" x14ac:dyDescent="0.2">
      <c r="H251" s="187">
        <v>44540</v>
      </c>
      <c r="I251" s="188">
        <v>4.1999999999999997E-3</v>
      </c>
      <c r="J251" s="188">
        <v>6.4999999999999997E-3</v>
      </c>
      <c r="K251" s="188">
        <v>8.3000000000000001E-3</v>
      </c>
      <c r="L251" s="188">
        <v>1.0800000000000001E-2</v>
      </c>
      <c r="N251" s="189"/>
      <c r="O251" s="189"/>
      <c r="P251" s="189"/>
      <c r="Q251" s="189"/>
      <c r="R251" s="188"/>
      <c r="S251" s="189"/>
      <c r="T251" s="189"/>
      <c r="U251" s="189"/>
      <c r="V251" s="189"/>
    </row>
    <row r="252" spans="8:22" x14ac:dyDescent="0.2">
      <c r="H252" s="187">
        <v>44543</v>
      </c>
      <c r="I252" s="188">
        <v>4.1999999999999997E-3</v>
      </c>
      <c r="J252" s="188">
        <v>6.4999999999999997E-3</v>
      </c>
      <c r="K252" s="188">
        <v>8.3000000000000001E-3</v>
      </c>
      <c r="L252" s="188">
        <v>1.0800000000000001E-2</v>
      </c>
      <c r="N252" s="189"/>
      <c r="O252" s="189"/>
      <c r="P252" s="189"/>
      <c r="Q252" s="189"/>
      <c r="R252" s="188"/>
      <c r="S252" s="189"/>
      <c r="T252" s="189"/>
      <c r="U252" s="189"/>
      <c r="V252" s="189"/>
    </row>
    <row r="253" spans="8:22" x14ac:dyDescent="0.2">
      <c r="H253" s="187">
        <v>44544</v>
      </c>
      <c r="I253" s="188">
        <v>4.1999999999999997E-3</v>
      </c>
      <c r="J253" s="188">
        <v>6.4999999999999997E-3</v>
      </c>
      <c r="K253" s="188">
        <v>8.3000000000000001E-3</v>
      </c>
      <c r="L253" s="188">
        <v>1.0800000000000001E-2</v>
      </c>
      <c r="N253" s="189"/>
      <c r="O253" s="189"/>
      <c r="P253" s="189"/>
      <c r="Q253" s="189"/>
      <c r="R253" s="188"/>
      <c r="S253" s="189"/>
      <c r="T253" s="189"/>
      <c r="U253" s="189"/>
      <c r="V253" s="189"/>
    </row>
    <row r="254" spans="8:22" x14ac:dyDescent="0.2">
      <c r="H254" s="187">
        <v>44545</v>
      </c>
      <c r="I254" s="188">
        <v>4.1000000000000003E-3</v>
      </c>
      <c r="J254" s="188">
        <v>6.3E-3</v>
      </c>
      <c r="K254" s="188">
        <v>8.0999999999999996E-3</v>
      </c>
      <c r="L254" s="188">
        <v>1.06E-2</v>
      </c>
      <c r="N254" s="189"/>
      <c r="O254" s="189"/>
      <c r="P254" s="189"/>
      <c r="Q254" s="189"/>
      <c r="R254" s="188"/>
      <c r="S254" s="189"/>
      <c r="T254" s="189"/>
      <c r="U254" s="189"/>
      <c r="V254" s="189"/>
    </row>
    <row r="255" spans="8:22" x14ac:dyDescent="0.2">
      <c r="H255" s="187">
        <v>44546</v>
      </c>
      <c r="I255" s="188">
        <v>4.1000000000000003E-3</v>
      </c>
      <c r="J255" s="188">
        <v>6.3E-3</v>
      </c>
      <c r="K255" s="188">
        <v>8.0999999999999996E-3</v>
      </c>
      <c r="L255" s="188">
        <v>1.06E-2</v>
      </c>
      <c r="N255" s="189"/>
      <c r="O255" s="189"/>
      <c r="P255" s="189"/>
      <c r="Q255" s="189"/>
      <c r="R255" s="188"/>
      <c r="S255" s="189"/>
      <c r="T255" s="189"/>
      <c r="U255" s="189"/>
      <c r="V255" s="189"/>
    </row>
    <row r="256" spans="8:22" x14ac:dyDescent="0.2">
      <c r="H256" s="187">
        <v>44547</v>
      </c>
      <c r="I256" s="188">
        <v>4.0000000000000001E-3</v>
      </c>
      <c r="J256" s="188">
        <v>6.1999999999999998E-3</v>
      </c>
      <c r="K256" s="188">
        <v>8.0000000000000002E-3</v>
      </c>
      <c r="L256" s="188">
        <v>1.06E-2</v>
      </c>
      <c r="N256" s="189"/>
      <c r="O256" s="189"/>
      <c r="P256" s="189"/>
      <c r="Q256" s="189"/>
      <c r="R256" s="188"/>
      <c r="S256" s="189"/>
      <c r="T256" s="189"/>
      <c r="U256" s="189"/>
      <c r="V256" s="189"/>
    </row>
    <row r="257" spans="8:22" x14ac:dyDescent="0.2">
      <c r="H257" s="187">
        <v>44550</v>
      </c>
      <c r="I257" s="188">
        <v>3.8999999999999998E-3</v>
      </c>
      <c r="J257" s="188">
        <v>6.1000000000000004E-3</v>
      </c>
      <c r="K257" s="188">
        <v>7.7999999999999996E-3</v>
      </c>
      <c r="L257" s="188">
        <v>1.0500000000000001E-2</v>
      </c>
      <c r="N257" s="189"/>
      <c r="O257" s="189"/>
      <c r="P257" s="189"/>
      <c r="Q257" s="189"/>
      <c r="R257" s="188"/>
      <c r="S257" s="189"/>
      <c r="T257" s="189"/>
      <c r="U257" s="189"/>
      <c r="V257" s="189"/>
    </row>
    <row r="258" spans="8:22" x14ac:dyDescent="0.2">
      <c r="H258" s="187">
        <v>44551</v>
      </c>
      <c r="I258" s="188">
        <v>3.8999999999999998E-3</v>
      </c>
      <c r="J258" s="188">
        <v>6.1000000000000004E-3</v>
      </c>
      <c r="K258" s="188">
        <v>7.7999999999999996E-3</v>
      </c>
      <c r="L258" s="188">
        <v>1.0500000000000001E-2</v>
      </c>
      <c r="N258" s="189"/>
      <c r="O258" s="189"/>
      <c r="P258" s="189"/>
      <c r="Q258" s="189"/>
      <c r="R258" s="188"/>
      <c r="S258" s="189"/>
      <c r="T258" s="189"/>
      <c r="U258" s="189"/>
      <c r="V258" s="189"/>
    </row>
    <row r="259" spans="8:22" x14ac:dyDescent="0.2">
      <c r="H259" s="187">
        <v>44552</v>
      </c>
      <c r="I259" s="188">
        <v>3.8999999999999998E-3</v>
      </c>
      <c r="J259" s="188">
        <v>6.1000000000000004E-3</v>
      </c>
      <c r="K259" s="188">
        <v>7.7999999999999996E-3</v>
      </c>
      <c r="L259" s="188">
        <v>1.0500000000000001E-2</v>
      </c>
      <c r="N259" s="189"/>
      <c r="O259" s="189"/>
      <c r="P259" s="189"/>
      <c r="Q259" s="189"/>
      <c r="R259" s="188"/>
      <c r="S259" s="189"/>
      <c r="T259" s="189"/>
      <c r="U259" s="189"/>
      <c r="V259" s="189"/>
    </row>
    <row r="260" spans="8:22" x14ac:dyDescent="0.2">
      <c r="H260" s="187">
        <v>44553</v>
      </c>
      <c r="I260" s="188">
        <v>3.8999999999999998E-3</v>
      </c>
      <c r="J260" s="188">
        <v>6.1000000000000004E-3</v>
      </c>
      <c r="K260" s="188">
        <v>7.7999999999999996E-3</v>
      </c>
      <c r="L260" s="188">
        <v>1.0500000000000001E-2</v>
      </c>
      <c r="N260" s="189"/>
      <c r="O260" s="189"/>
      <c r="P260" s="189"/>
      <c r="Q260" s="189"/>
      <c r="R260" s="188"/>
      <c r="S260" s="189"/>
      <c r="T260" s="189"/>
      <c r="U260" s="189"/>
      <c r="V260" s="189"/>
    </row>
    <row r="261" spans="8:22" x14ac:dyDescent="0.2">
      <c r="H261" s="187">
        <v>44554</v>
      </c>
      <c r="I261" s="188">
        <v>4.0000000000000001E-3</v>
      </c>
      <c r="J261" s="188">
        <v>6.1999999999999998E-3</v>
      </c>
      <c r="K261" s="188">
        <v>7.9000000000000008E-3</v>
      </c>
      <c r="L261" s="188">
        <v>1.0500000000000001E-2</v>
      </c>
      <c r="N261" s="189"/>
      <c r="O261" s="189"/>
      <c r="P261" s="189"/>
      <c r="Q261" s="189"/>
      <c r="R261" s="188"/>
      <c r="S261" s="189"/>
      <c r="T261" s="189"/>
      <c r="U261" s="189"/>
      <c r="V261" s="189"/>
    </row>
    <row r="262" spans="8:22" x14ac:dyDescent="0.2">
      <c r="H262" s="187">
        <v>44558</v>
      </c>
      <c r="I262" s="188">
        <v>4.0000000000000001E-3</v>
      </c>
      <c r="J262" s="188">
        <v>6.1999999999999998E-3</v>
      </c>
      <c r="K262" s="188">
        <v>7.9000000000000008E-3</v>
      </c>
      <c r="L262" s="188">
        <v>1.0500000000000001E-2</v>
      </c>
      <c r="N262" s="189"/>
      <c r="O262" s="189"/>
      <c r="P262" s="189"/>
      <c r="Q262" s="189"/>
      <c r="R262" s="188"/>
      <c r="S262" s="189"/>
      <c r="T262" s="189"/>
      <c r="U262" s="189"/>
      <c r="V262" s="189"/>
    </row>
    <row r="263" spans="8:22" x14ac:dyDescent="0.2">
      <c r="H263" s="187">
        <v>44559</v>
      </c>
      <c r="I263" s="188">
        <v>4.0000000000000001E-3</v>
      </c>
      <c r="J263" s="188">
        <v>6.1999999999999998E-3</v>
      </c>
      <c r="K263" s="188">
        <v>7.9000000000000008E-3</v>
      </c>
      <c r="L263" s="188">
        <v>1.0500000000000001E-2</v>
      </c>
      <c r="N263" s="189"/>
      <c r="O263" s="189"/>
      <c r="P263" s="189"/>
      <c r="Q263" s="189"/>
      <c r="R263" s="188"/>
      <c r="S263" s="189"/>
      <c r="T263" s="189"/>
      <c r="U263" s="189"/>
      <c r="V263" s="189"/>
    </row>
    <row r="264" spans="8:22" x14ac:dyDescent="0.2">
      <c r="H264" s="187">
        <v>44560</v>
      </c>
      <c r="I264" s="188">
        <v>4.0000000000000001E-3</v>
      </c>
      <c r="J264" s="188">
        <v>6.1999999999999998E-3</v>
      </c>
      <c r="K264" s="188">
        <v>7.9000000000000008E-3</v>
      </c>
      <c r="L264" s="188">
        <v>1.0500000000000001E-2</v>
      </c>
      <c r="N264" s="189"/>
      <c r="O264" s="189"/>
      <c r="P264" s="189"/>
      <c r="Q264" s="189"/>
      <c r="R264" s="188"/>
      <c r="S264" s="189"/>
      <c r="T264" s="189"/>
      <c r="U264" s="189"/>
      <c r="V264" s="189"/>
    </row>
    <row r="265" spans="8:22" x14ac:dyDescent="0.2">
      <c r="H265" s="187">
        <v>44561</v>
      </c>
      <c r="I265" s="188">
        <v>4.0000000000000001E-3</v>
      </c>
      <c r="J265" s="188">
        <v>6.1999999999999998E-3</v>
      </c>
      <c r="K265" s="188">
        <v>7.7999999999999996E-3</v>
      </c>
      <c r="L265" s="188">
        <v>1.06E-2</v>
      </c>
      <c r="N265" s="189"/>
      <c r="O265" s="189"/>
      <c r="P265" s="189"/>
      <c r="Q265" s="189"/>
      <c r="R265" s="188"/>
      <c r="S265" s="189"/>
      <c r="T265" s="189"/>
      <c r="U265" s="189"/>
      <c r="V265" s="189"/>
    </row>
    <row r="266" spans="8:22" x14ac:dyDescent="0.2">
      <c r="H266" s="187">
        <v>44565</v>
      </c>
      <c r="I266" s="188">
        <v>4.0000000000000001E-3</v>
      </c>
      <c r="J266" s="188">
        <v>6.1999999999999998E-3</v>
      </c>
      <c r="K266" s="188">
        <v>7.7999999999999996E-3</v>
      </c>
      <c r="L266" s="188">
        <v>1.06E-2</v>
      </c>
      <c r="N266" s="189"/>
      <c r="O266" s="189"/>
      <c r="P266" s="189"/>
      <c r="Q266" s="189"/>
      <c r="R266" s="188"/>
      <c r="S266" s="189"/>
      <c r="T266" s="189"/>
      <c r="U266" s="189"/>
      <c r="V266" s="189"/>
    </row>
    <row r="267" spans="8:22" x14ac:dyDescent="0.2">
      <c r="H267" s="187">
        <v>44566</v>
      </c>
      <c r="I267" s="188">
        <v>4.0000000000000001E-3</v>
      </c>
      <c r="J267" s="188">
        <v>6.1999999999999998E-3</v>
      </c>
      <c r="K267" s="188">
        <v>7.7999999999999996E-3</v>
      </c>
      <c r="L267" s="188">
        <v>1.06E-2</v>
      </c>
      <c r="N267" s="189"/>
      <c r="O267" s="189"/>
      <c r="P267" s="189"/>
      <c r="Q267" s="189"/>
      <c r="R267" s="188"/>
      <c r="S267" s="189"/>
      <c r="T267" s="189"/>
      <c r="U267" s="189"/>
      <c r="V267" s="189"/>
    </row>
    <row r="268" spans="8:22" x14ac:dyDescent="0.2">
      <c r="H268" s="187">
        <v>44567</v>
      </c>
      <c r="I268" s="188">
        <v>4.0000000000000001E-3</v>
      </c>
      <c r="J268" s="188">
        <v>6.1999999999999998E-3</v>
      </c>
      <c r="K268" s="188">
        <v>7.7999999999999996E-3</v>
      </c>
      <c r="L268" s="188">
        <v>1.06E-2</v>
      </c>
      <c r="N268" s="189"/>
      <c r="O268" s="189"/>
      <c r="P268" s="189"/>
      <c r="Q268" s="189"/>
      <c r="R268" s="188"/>
      <c r="S268" s="189"/>
      <c r="T268" s="189"/>
      <c r="U268" s="189"/>
      <c r="V268" s="189"/>
    </row>
    <row r="269" spans="8:22" x14ac:dyDescent="0.2">
      <c r="H269" s="187">
        <v>44571</v>
      </c>
      <c r="I269" s="188">
        <v>4.0000000000000001E-3</v>
      </c>
      <c r="J269" s="188">
        <v>6.1999999999999998E-3</v>
      </c>
      <c r="K269" s="188">
        <v>7.7999999999999996E-3</v>
      </c>
      <c r="L269" s="188">
        <v>1.06E-2</v>
      </c>
      <c r="N269" s="189"/>
      <c r="O269" s="189"/>
      <c r="P269" s="189"/>
      <c r="Q269" s="189"/>
      <c r="R269" s="188"/>
      <c r="S269" s="189"/>
      <c r="T269" s="189"/>
      <c r="U269" s="189"/>
      <c r="V269" s="189"/>
    </row>
    <row r="270" spans="8:22" x14ac:dyDescent="0.2">
      <c r="H270" s="187">
        <v>44572</v>
      </c>
      <c r="I270" s="188">
        <v>4.0000000000000001E-3</v>
      </c>
      <c r="J270" s="188">
        <v>6.1999999999999998E-3</v>
      </c>
      <c r="K270" s="188">
        <v>7.9000000000000008E-3</v>
      </c>
      <c r="L270" s="188">
        <v>1.0500000000000001E-2</v>
      </c>
      <c r="N270" s="189"/>
      <c r="O270" s="189"/>
      <c r="P270" s="189"/>
      <c r="Q270" s="189"/>
      <c r="R270" s="188"/>
      <c r="S270" s="189"/>
      <c r="T270" s="189"/>
      <c r="U270" s="189"/>
      <c r="V270" s="189"/>
    </row>
    <row r="271" spans="8:22" x14ac:dyDescent="0.2">
      <c r="H271" s="187">
        <v>44573</v>
      </c>
      <c r="I271" s="188">
        <v>4.0000000000000001E-3</v>
      </c>
      <c r="J271" s="188">
        <v>6.1999999999999998E-3</v>
      </c>
      <c r="K271" s="188">
        <v>7.9000000000000008E-3</v>
      </c>
      <c r="L271" s="188">
        <v>1.0500000000000001E-2</v>
      </c>
      <c r="N271" s="189"/>
      <c r="O271" s="189"/>
      <c r="P271" s="189"/>
      <c r="Q271" s="189"/>
      <c r="R271" s="188"/>
      <c r="S271" s="189"/>
      <c r="T271" s="189"/>
      <c r="U271" s="189"/>
      <c r="V271" s="189"/>
    </row>
    <row r="272" spans="8:22" x14ac:dyDescent="0.2">
      <c r="H272" s="187">
        <v>44574</v>
      </c>
      <c r="I272" s="188">
        <v>4.0000000000000001E-3</v>
      </c>
      <c r="J272" s="188">
        <v>6.1999999999999998E-3</v>
      </c>
      <c r="K272" s="188">
        <v>7.9000000000000008E-3</v>
      </c>
      <c r="L272" s="188">
        <v>1.0500000000000001E-2</v>
      </c>
      <c r="N272" s="189"/>
      <c r="O272" s="189"/>
      <c r="P272" s="189"/>
      <c r="Q272" s="189"/>
      <c r="R272" s="188"/>
      <c r="S272" s="189"/>
      <c r="T272" s="189"/>
      <c r="U272" s="189"/>
      <c r="V272" s="189"/>
    </row>
    <row r="273" spans="8:22" x14ac:dyDescent="0.2">
      <c r="H273" s="187">
        <v>44575</v>
      </c>
      <c r="I273" s="188">
        <v>4.0000000000000001E-3</v>
      </c>
      <c r="J273" s="188">
        <v>6.1999999999999998E-3</v>
      </c>
      <c r="K273" s="188">
        <v>7.9000000000000008E-3</v>
      </c>
      <c r="L273" s="188">
        <v>1.0500000000000001E-2</v>
      </c>
      <c r="N273" s="189"/>
      <c r="O273" s="189"/>
      <c r="P273" s="189"/>
      <c r="Q273" s="189"/>
      <c r="R273" s="188"/>
      <c r="S273" s="189"/>
      <c r="T273" s="189"/>
      <c r="U273" s="189"/>
      <c r="V273" s="189"/>
    </row>
    <row r="274" spans="8:22" x14ac:dyDescent="0.2">
      <c r="H274" s="187">
        <v>44578</v>
      </c>
      <c r="I274" s="188">
        <v>4.0000000000000001E-3</v>
      </c>
      <c r="J274" s="188">
        <v>6.1999999999999998E-3</v>
      </c>
      <c r="K274" s="188">
        <v>7.9000000000000008E-3</v>
      </c>
      <c r="L274" s="188">
        <v>1.0500000000000001E-2</v>
      </c>
      <c r="N274" s="189"/>
      <c r="O274" s="189"/>
      <c r="P274" s="189"/>
      <c r="Q274" s="189"/>
      <c r="R274" s="188"/>
      <c r="S274" s="189"/>
      <c r="T274" s="189"/>
      <c r="U274" s="189"/>
      <c r="V274" s="189"/>
    </row>
    <row r="275" spans="8:22" x14ac:dyDescent="0.2">
      <c r="H275" s="187">
        <v>44579</v>
      </c>
      <c r="I275" s="188">
        <v>4.0000000000000001E-3</v>
      </c>
      <c r="J275" s="188">
        <v>6.1999999999999998E-3</v>
      </c>
      <c r="K275" s="188">
        <v>7.9000000000000008E-3</v>
      </c>
      <c r="L275" s="188">
        <v>1.0500000000000001E-2</v>
      </c>
      <c r="N275" s="189"/>
      <c r="O275" s="189"/>
      <c r="P275" s="189"/>
      <c r="Q275" s="189"/>
      <c r="R275" s="188"/>
      <c r="S275" s="189"/>
      <c r="T275" s="189"/>
      <c r="U275" s="189"/>
      <c r="V275" s="189"/>
    </row>
    <row r="276" spans="8:22" x14ac:dyDescent="0.2">
      <c r="H276" s="187">
        <v>44580</v>
      </c>
      <c r="I276" s="188">
        <v>4.0000000000000001E-3</v>
      </c>
      <c r="J276" s="188">
        <v>6.1999999999999998E-3</v>
      </c>
      <c r="K276" s="188">
        <v>7.9000000000000008E-3</v>
      </c>
      <c r="L276" s="188">
        <v>1.0500000000000001E-2</v>
      </c>
      <c r="N276" s="189"/>
      <c r="O276" s="189"/>
      <c r="P276" s="189"/>
      <c r="Q276" s="189"/>
      <c r="R276" s="188"/>
      <c r="S276" s="189"/>
      <c r="T276" s="189"/>
      <c r="U276" s="189"/>
      <c r="V276" s="189"/>
    </row>
    <row r="277" spans="8:22" x14ac:dyDescent="0.2">
      <c r="H277" s="187">
        <v>44581</v>
      </c>
      <c r="I277" s="188">
        <v>4.0000000000000001E-3</v>
      </c>
      <c r="J277" s="188">
        <v>6.1999999999999998E-3</v>
      </c>
      <c r="K277" s="188">
        <v>7.9000000000000008E-3</v>
      </c>
      <c r="L277" s="188">
        <v>1.0500000000000001E-2</v>
      </c>
      <c r="N277" s="189"/>
      <c r="O277" s="189"/>
      <c r="P277" s="189"/>
      <c r="Q277" s="189"/>
      <c r="R277" s="188"/>
      <c r="S277" s="189"/>
      <c r="T277" s="189"/>
      <c r="U277" s="189"/>
      <c r="V277" s="189"/>
    </row>
    <row r="278" spans="8:22" x14ac:dyDescent="0.2">
      <c r="H278" s="187">
        <v>44582</v>
      </c>
      <c r="I278" s="188">
        <v>4.0000000000000001E-3</v>
      </c>
      <c r="J278" s="188">
        <v>6.1999999999999998E-3</v>
      </c>
      <c r="K278" s="188">
        <v>7.9000000000000008E-3</v>
      </c>
      <c r="L278" s="188">
        <v>1.0500000000000001E-2</v>
      </c>
      <c r="N278" s="189"/>
      <c r="O278" s="189"/>
      <c r="P278" s="189"/>
      <c r="Q278" s="189"/>
      <c r="R278" s="188"/>
      <c r="S278" s="189"/>
      <c r="T278" s="189"/>
      <c r="U278" s="189"/>
      <c r="V278" s="189"/>
    </row>
    <row r="279" spans="8:22" x14ac:dyDescent="0.2">
      <c r="H279" s="187">
        <v>44585</v>
      </c>
      <c r="I279" s="188">
        <v>4.0000000000000001E-3</v>
      </c>
      <c r="J279" s="188">
        <v>6.1999999999999998E-3</v>
      </c>
      <c r="K279" s="188">
        <v>7.9000000000000008E-3</v>
      </c>
      <c r="L279" s="188">
        <v>1.0500000000000001E-2</v>
      </c>
      <c r="N279" s="189"/>
      <c r="O279" s="189"/>
      <c r="P279" s="189"/>
      <c r="Q279" s="189"/>
      <c r="R279" s="188"/>
      <c r="S279" s="189"/>
      <c r="T279" s="189"/>
      <c r="U279" s="189"/>
      <c r="V279" s="189"/>
    </row>
    <row r="280" spans="8:22" x14ac:dyDescent="0.2">
      <c r="H280" s="187">
        <v>44586</v>
      </c>
      <c r="I280" s="188">
        <v>4.0000000000000001E-3</v>
      </c>
      <c r="J280" s="188">
        <v>6.1999999999999998E-3</v>
      </c>
      <c r="K280" s="188">
        <v>7.9000000000000008E-3</v>
      </c>
      <c r="L280" s="188">
        <v>1.0500000000000001E-2</v>
      </c>
      <c r="N280" s="189"/>
      <c r="O280" s="189"/>
      <c r="P280" s="189"/>
      <c r="Q280" s="189"/>
      <c r="R280" s="188"/>
      <c r="S280" s="189"/>
      <c r="T280" s="189"/>
      <c r="U280" s="189"/>
      <c r="V280" s="189"/>
    </row>
    <row r="281" spans="8:22" x14ac:dyDescent="0.2">
      <c r="H281" s="187">
        <v>44587</v>
      </c>
      <c r="I281" s="188">
        <v>4.0000000000000001E-3</v>
      </c>
      <c r="J281" s="188">
        <v>6.1999999999999998E-3</v>
      </c>
      <c r="K281" s="188">
        <v>7.9000000000000008E-3</v>
      </c>
      <c r="L281" s="188">
        <v>1.0500000000000001E-2</v>
      </c>
      <c r="N281" s="189"/>
      <c r="O281" s="189"/>
      <c r="P281" s="189"/>
      <c r="Q281" s="189"/>
      <c r="R281" s="188"/>
      <c r="S281" s="189"/>
      <c r="T281" s="189"/>
      <c r="U281" s="189"/>
      <c r="V281" s="189"/>
    </row>
    <row r="282" spans="8:22" x14ac:dyDescent="0.2">
      <c r="H282" s="187">
        <v>44588</v>
      </c>
      <c r="I282" s="188">
        <v>4.0000000000000001E-3</v>
      </c>
      <c r="J282" s="188">
        <v>6.1999999999999998E-3</v>
      </c>
      <c r="K282" s="188">
        <v>7.9000000000000008E-3</v>
      </c>
      <c r="L282" s="188">
        <v>1.0500000000000001E-2</v>
      </c>
      <c r="N282" s="189"/>
      <c r="O282" s="189"/>
      <c r="P282" s="189"/>
      <c r="Q282" s="189"/>
      <c r="R282" s="188"/>
      <c r="S282" s="189"/>
      <c r="T282" s="189"/>
      <c r="U282" s="189"/>
      <c r="V282" s="189"/>
    </row>
    <row r="283" spans="8:22" x14ac:dyDescent="0.2">
      <c r="H283" s="187">
        <v>44589</v>
      </c>
      <c r="I283" s="188">
        <v>4.0000000000000001E-3</v>
      </c>
      <c r="J283" s="188">
        <v>6.1999999999999998E-3</v>
      </c>
      <c r="K283" s="188">
        <v>7.9000000000000008E-3</v>
      </c>
      <c r="L283" s="188">
        <v>1.0500000000000001E-2</v>
      </c>
      <c r="N283" s="189"/>
      <c r="O283" s="189"/>
      <c r="P283" s="189"/>
      <c r="Q283" s="189"/>
      <c r="R283" s="188"/>
      <c r="S283" s="189"/>
      <c r="T283" s="189"/>
      <c r="U283" s="189"/>
      <c r="V283" s="189"/>
    </row>
    <row r="284" spans="8:22" x14ac:dyDescent="0.2">
      <c r="H284" s="187">
        <v>44592</v>
      </c>
      <c r="I284" s="188">
        <v>4.0000000000000001E-3</v>
      </c>
      <c r="J284" s="188">
        <v>6.4000000000000003E-3</v>
      </c>
      <c r="K284" s="188">
        <v>7.9000000000000008E-3</v>
      </c>
      <c r="L284" s="188">
        <v>1.0699999999999999E-2</v>
      </c>
      <c r="N284" s="189"/>
      <c r="O284" s="189"/>
      <c r="P284" s="189"/>
      <c r="Q284" s="189"/>
      <c r="R284" s="188"/>
      <c r="S284" s="189"/>
      <c r="T284" s="189"/>
      <c r="U284" s="189"/>
      <c r="V284" s="189"/>
    </row>
    <row r="285" spans="8:22" x14ac:dyDescent="0.2">
      <c r="H285" s="187">
        <v>44593</v>
      </c>
      <c r="I285" s="188">
        <v>4.0000000000000001E-3</v>
      </c>
      <c r="J285" s="188">
        <v>6.4999999999999997E-3</v>
      </c>
      <c r="K285" s="188">
        <v>7.9000000000000008E-3</v>
      </c>
      <c r="L285" s="188">
        <v>1.09E-2</v>
      </c>
      <c r="N285" s="189"/>
      <c r="O285" s="189"/>
      <c r="P285" s="189"/>
      <c r="Q285" s="189"/>
      <c r="R285" s="188"/>
      <c r="S285" s="189"/>
      <c r="T285" s="189"/>
      <c r="U285" s="189"/>
      <c r="V285" s="189"/>
    </row>
    <row r="286" spans="8:22" x14ac:dyDescent="0.2">
      <c r="H286" s="187">
        <v>44594</v>
      </c>
      <c r="I286" s="188">
        <v>4.0000000000000001E-3</v>
      </c>
      <c r="J286" s="188">
        <v>6.7000000000000002E-3</v>
      </c>
      <c r="K286" s="188">
        <v>7.9000000000000008E-3</v>
      </c>
      <c r="L286" s="188">
        <v>1.0999999999999999E-2</v>
      </c>
      <c r="N286" s="189"/>
      <c r="O286" s="189"/>
      <c r="P286" s="189"/>
      <c r="Q286" s="189"/>
      <c r="R286" s="188"/>
      <c r="S286" s="189"/>
      <c r="T286" s="189"/>
      <c r="U286" s="189"/>
      <c r="V286" s="189"/>
    </row>
    <row r="287" spans="8:22" x14ac:dyDescent="0.2">
      <c r="H287" s="187">
        <v>44595</v>
      </c>
      <c r="I287" s="188">
        <v>4.0000000000000001E-3</v>
      </c>
      <c r="J287" s="188">
        <v>6.7999999999999996E-3</v>
      </c>
      <c r="K287" s="188">
        <v>7.9000000000000008E-3</v>
      </c>
      <c r="L287" s="188">
        <v>1.12E-2</v>
      </c>
      <c r="N287" s="189"/>
      <c r="O287" s="189"/>
      <c r="P287" s="189"/>
      <c r="Q287" s="189"/>
      <c r="R287" s="188"/>
      <c r="S287" s="189"/>
      <c r="T287" s="189"/>
      <c r="U287" s="189"/>
      <c r="V287" s="189"/>
    </row>
    <row r="288" spans="8:22" x14ac:dyDescent="0.2">
      <c r="H288" s="187">
        <v>44596</v>
      </c>
      <c r="I288" s="188">
        <v>4.0000000000000001E-3</v>
      </c>
      <c r="J288" s="188">
        <v>7.0000000000000001E-3</v>
      </c>
      <c r="K288" s="188">
        <v>7.9000000000000008E-3</v>
      </c>
      <c r="L288" s="188">
        <v>1.14E-2</v>
      </c>
      <c r="N288" s="189"/>
      <c r="O288" s="189"/>
      <c r="P288" s="189"/>
      <c r="Q288" s="189"/>
      <c r="R288" s="188"/>
      <c r="S288" s="189"/>
      <c r="T288" s="189"/>
      <c r="U288" s="189"/>
      <c r="V288" s="189"/>
    </row>
    <row r="289" spans="8:22" x14ac:dyDescent="0.2">
      <c r="H289" s="187">
        <v>44599</v>
      </c>
      <c r="I289" s="188">
        <v>4.0000000000000001E-3</v>
      </c>
      <c r="J289" s="188">
        <v>7.0000000000000001E-3</v>
      </c>
      <c r="K289" s="188">
        <v>7.9000000000000008E-3</v>
      </c>
      <c r="L289" s="188">
        <v>1.14E-2</v>
      </c>
      <c r="N289" s="189"/>
      <c r="O289" s="189"/>
      <c r="P289" s="189"/>
      <c r="Q289" s="189"/>
      <c r="R289" s="188"/>
      <c r="S289" s="189"/>
      <c r="T289" s="189"/>
      <c r="U289" s="189"/>
      <c r="V289" s="189"/>
    </row>
    <row r="290" spans="8:22" x14ac:dyDescent="0.2">
      <c r="H290" s="187">
        <v>44600</v>
      </c>
      <c r="I290" s="188">
        <v>4.0000000000000001E-3</v>
      </c>
      <c r="J290" s="188">
        <v>7.0000000000000001E-3</v>
      </c>
      <c r="K290" s="188">
        <v>7.9000000000000008E-3</v>
      </c>
      <c r="L290" s="188">
        <v>1.14E-2</v>
      </c>
      <c r="N290" s="189"/>
      <c r="O290" s="189"/>
      <c r="P290" s="189"/>
      <c r="Q290" s="189"/>
      <c r="R290" s="188"/>
      <c r="S290" s="189"/>
      <c r="T290" s="189"/>
      <c r="U290" s="189"/>
      <c r="V290" s="189"/>
    </row>
    <row r="291" spans="8:22" x14ac:dyDescent="0.2">
      <c r="H291" s="187">
        <v>44601</v>
      </c>
      <c r="I291" s="188">
        <v>4.0000000000000001E-3</v>
      </c>
      <c r="J291" s="188">
        <v>7.0000000000000001E-3</v>
      </c>
      <c r="K291" s="188">
        <v>7.9000000000000008E-3</v>
      </c>
      <c r="L291" s="188">
        <v>1.14E-2</v>
      </c>
      <c r="N291" s="189"/>
      <c r="O291" s="189"/>
      <c r="P291" s="189"/>
      <c r="Q291" s="189"/>
      <c r="R291" s="188"/>
      <c r="S291" s="189"/>
      <c r="T291" s="189"/>
      <c r="U291" s="189"/>
      <c r="V291" s="189"/>
    </row>
    <row r="292" spans="8:22" x14ac:dyDescent="0.2">
      <c r="H292" s="187">
        <v>44602</v>
      </c>
      <c r="I292" s="188">
        <v>4.0000000000000001E-3</v>
      </c>
      <c r="J292" s="188">
        <v>7.0000000000000001E-3</v>
      </c>
      <c r="K292" s="188">
        <v>7.9000000000000008E-3</v>
      </c>
      <c r="L292" s="188">
        <v>1.14E-2</v>
      </c>
      <c r="N292" s="189"/>
      <c r="O292" s="189"/>
      <c r="P292" s="189"/>
      <c r="Q292" s="189"/>
      <c r="R292" s="188"/>
      <c r="S292" s="189"/>
      <c r="T292" s="189"/>
      <c r="U292" s="189"/>
      <c r="V292" s="189"/>
    </row>
    <row r="293" spans="8:22" x14ac:dyDescent="0.2">
      <c r="H293" s="187">
        <v>44603</v>
      </c>
      <c r="I293" s="188">
        <v>4.0000000000000001E-3</v>
      </c>
      <c r="J293" s="188">
        <v>7.0000000000000001E-3</v>
      </c>
      <c r="K293" s="188">
        <v>7.9000000000000008E-3</v>
      </c>
      <c r="L293" s="188">
        <v>1.15E-2</v>
      </c>
      <c r="N293" s="189"/>
      <c r="O293" s="189"/>
      <c r="P293" s="189"/>
      <c r="Q293" s="189"/>
      <c r="R293" s="188"/>
      <c r="S293" s="189"/>
      <c r="T293" s="189"/>
      <c r="U293" s="189"/>
      <c r="V293" s="189"/>
    </row>
    <row r="294" spans="8:22" x14ac:dyDescent="0.2">
      <c r="H294" s="187">
        <v>44606</v>
      </c>
      <c r="I294" s="188">
        <v>4.0000000000000001E-3</v>
      </c>
      <c r="J294" s="188">
        <v>7.1000000000000004E-3</v>
      </c>
      <c r="K294" s="188">
        <v>8.0000000000000002E-3</v>
      </c>
      <c r="L294" s="188">
        <v>1.1599999999999999E-2</v>
      </c>
      <c r="N294" s="189"/>
      <c r="O294" s="189"/>
      <c r="P294" s="189"/>
      <c r="Q294" s="189"/>
      <c r="R294" s="188"/>
      <c r="S294" s="189"/>
      <c r="T294" s="189"/>
      <c r="U294" s="189"/>
      <c r="V294" s="189"/>
    </row>
    <row r="295" spans="8:22" x14ac:dyDescent="0.2">
      <c r="H295" s="187">
        <v>44607</v>
      </c>
      <c r="I295" s="188">
        <v>4.0000000000000001E-3</v>
      </c>
      <c r="J295" s="188">
        <v>7.1000000000000004E-3</v>
      </c>
      <c r="K295" s="188">
        <v>8.0000000000000002E-3</v>
      </c>
      <c r="L295" s="188">
        <v>1.17E-2</v>
      </c>
      <c r="N295" s="189"/>
      <c r="O295" s="189"/>
      <c r="P295" s="189"/>
      <c r="Q295" s="189"/>
      <c r="R295" s="188"/>
      <c r="S295" s="189"/>
      <c r="T295" s="189"/>
      <c r="U295" s="189"/>
      <c r="V295" s="189"/>
    </row>
    <row r="296" spans="8:22" x14ac:dyDescent="0.2">
      <c r="H296" s="187">
        <v>44608</v>
      </c>
      <c r="I296" s="188">
        <v>4.0000000000000001E-3</v>
      </c>
      <c r="J296" s="188">
        <v>7.1000000000000004E-3</v>
      </c>
      <c r="K296" s="188">
        <v>8.0999999999999996E-3</v>
      </c>
      <c r="L296" s="188">
        <v>1.18E-2</v>
      </c>
      <c r="N296" s="189"/>
      <c r="O296" s="189"/>
      <c r="P296" s="189"/>
      <c r="Q296" s="189"/>
      <c r="R296" s="188"/>
      <c r="S296" s="189"/>
      <c r="T296" s="189"/>
      <c r="U296" s="189"/>
      <c r="V296" s="189"/>
    </row>
    <row r="297" spans="8:22" x14ac:dyDescent="0.2">
      <c r="H297" s="187">
        <v>44609</v>
      </c>
      <c r="I297" s="188">
        <v>4.0000000000000001E-3</v>
      </c>
      <c r="J297" s="188">
        <v>7.1999999999999998E-3</v>
      </c>
      <c r="K297" s="188">
        <v>8.2000000000000007E-3</v>
      </c>
      <c r="L297" s="188">
        <v>1.1900000000000001E-2</v>
      </c>
      <c r="N297" s="189"/>
      <c r="O297" s="189"/>
      <c r="P297" s="189"/>
      <c r="Q297" s="189"/>
      <c r="R297" s="188"/>
      <c r="S297" s="189"/>
      <c r="T297" s="189"/>
      <c r="U297" s="189"/>
      <c r="V297" s="189"/>
    </row>
    <row r="298" spans="8:22" x14ac:dyDescent="0.2">
      <c r="H298" s="187">
        <v>44610</v>
      </c>
      <c r="I298" s="188">
        <v>4.0000000000000001E-3</v>
      </c>
      <c r="J298" s="188">
        <v>7.3000000000000001E-3</v>
      </c>
      <c r="K298" s="188">
        <v>8.2000000000000007E-3</v>
      </c>
      <c r="L298" s="188">
        <v>1.2E-2</v>
      </c>
      <c r="N298" s="189"/>
      <c r="O298" s="189"/>
      <c r="P298" s="189"/>
      <c r="Q298" s="189"/>
      <c r="R298" s="188"/>
      <c r="S298" s="189"/>
      <c r="T298" s="189"/>
      <c r="U298" s="189"/>
      <c r="V298" s="189"/>
    </row>
    <row r="299" spans="8:22" x14ac:dyDescent="0.2">
      <c r="H299" s="187">
        <v>44613</v>
      </c>
      <c r="I299" s="188">
        <v>4.1000000000000003E-3</v>
      </c>
      <c r="J299" s="188">
        <v>7.4000000000000003E-3</v>
      </c>
      <c r="K299" s="188">
        <v>8.3000000000000001E-3</v>
      </c>
      <c r="L299" s="188">
        <v>1.2E-2</v>
      </c>
      <c r="N299" s="189"/>
      <c r="O299" s="189"/>
      <c r="P299" s="189"/>
      <c r="Q299" s="189"/>
      <c r="R299" s="188"/>
      <c r="S299" s="189"/>
      <c r="T299" s="189"/>
      <c r="U299" s="189"/>
      <c r="V299" s="189"/>
    </row>
    <row r="300" spans="8:22" x14ac:dyDescent="0.2">
      <c r="H300" s="187">
        <v>44614</v>
      </c>
      <c r="I300" s="188">
        <v>4.1000000000000003E-3</v>
      </c>
      <c r="J300" s="188">
        <v>7.4999999999999997E-3</v>
      </c>
      <c r="K300" s="188">
        <v>8.3000000000000001E-3</v>
      </c>
      <c r="L300" s="188">
        <v>1.21E-2</v>
      </c>
      <c r="N300" s="189"/>
      <c r="O300" s="189"/>
      <c r="P300" s="189"/>
      <c r="Q300" s="189"/>
      <c r="R300" s="188"/>
      <c r="S300" s="189"/>
      <c r="T300" s="189"/>
      <c r="U300" s="189"/>
      <c r="V300" s="189"/>
    </row>
    <row r="301" spans="8:22" x14ac:dyDescent="0.2">
      <c r="H301" s="187">
        <v>44615</v>
      </c>
      <c r="I301" s="188">
        <v>4.1999999999999997E-3</v>
      </c>
      <c r="J301" s="188">
        <v>7.6E-3</v>
      </c>
      <c r="K301" s="188">
        <v>8.3999999999999995E-3</v>
      </c>
      <c r="L301" s="188">
        <v>1.21E-2</v>
      </c>
      <c r="N301" s="189"/>
      <c r="O301" s="189"/>
      <c r="P301" s="189"/>
      <c r="Q301" s="189"/>
      <c r="R301" s="188"/>
      <c r="S301" s="189"/>
      <c r="T301" s="189"/>
      <c r="U301" s="189"/>
      <c r="V301" s="189"/>
    </row>
    <row r="302" spans="8:22" x14ac:dyDescent="0.2">
      <c r="H302" s="187">
        <v>44616</v>
      </c>
      <c r="I302" s="188">
        <v>4.3E-3</v>
      </c>
      <c r="J302" s="188">
        <v>7.4999999999999997E-3</v>
      </c>
      <c r="K302" s="188">
        <v>8.3999999999999995E-3</v>
      </c>
      <c r="L302" s="188">
        <v>1.1900000000000001E-2</v>
      </c>
      <c r="N302" s="189"/>
      <c r="O302" s="189"/>
      <c r="P302" s="189"/>
      <c r="Q302" s="189"/>
      <c r="R302" s="188"/>
      <c r="S302" s="189"/>
      <c r="T302" s="189"/>
      <c r="U302" s="189"/>
      <c r="V302" s="189"/>
    </row>
    <row r="303" spans="8:22" x14ac:dyDescent="0.2">
      <c r="H303" s="187">
        <v>44617</v>
      </c>
      <c r="I303" s="188">
        <v>3.8E-3</v>
      </c>
      <c r="J303" s="188">
        <v>6.4000000000000003E-3</v>
      </c>
      <c r="K303" s="188">
        <v>7.1999999999999998E-3</v>
      </c>
      <c r="L303" s="188">
        <v>1.01E-2</v>
      </c>
      <c r="N303" s="189"/>
      <c r="O303" s="189"/>
      <c r="P303" s="189"/>
      <c r="Q303" s="189"/>
      <c r="R303" s="188"/>
      <c r="S303" s="189"/>
      <c r="T303" s="189"/>
      <c r="U303" s="189"/>
      <c r="V303" s="189"/>
    </row>
    <row r="304" spans="8:22" x14ac:dyDescent="0.2">
      <c r="H304" s="187">
        <v>44620</v>
      </c>
      <c r="I304" s="188">
        <v>3.3E-3</v>
      </c>
      <c r="J304" s="188">
        <v>5.4000000000000003E-3</v>
      </c>
      <c r="K304" s="188">
        <v>6.1000000000000004E-3</v>
      </c>
      <c r="L304" s="188">
        <v>8.3000000000000001E-3</v>
      </c>
      <c r="N304" s="189"/>
      <c r="O304" s="189"/>
      <c r="P304" s="189"/>
      <c r="Q304" s="189"/>
      <c r="R304" s="188"/>
      <c r="S304" s="189"/>
      <c r="T304" s="189"/>
      <c r="U304" s="189"/>
      <c r="V304" s="189"/>
    </row>
    <row r="305" spans="8:22" x14ac:dyDescent="0.2">
      <c r="H305" s="187">
        <v>44621</v>
      </c>
      <c r="I305" s="188">
        <v>3.3999999999999998E-3</v>
      </c>
      <c r="J305" s="188">
        <v>5.1999999999999998E-3</v>
      </c>
      <c r="K305" s="188">
        <v>6.1000000000000004E-3</v>
      </c>
      <c r="L305" s="188">
        <v>8.0999999999999996E-3</v>
      </c>
      <c r="N305" s="189"/>
      <c r="O305" s="189"/>
      <c r="P305" s="189"/>
      <c r="Q305" s="189"/>
      <c r="R305" s="188"/>
      <c r="S305" s="189"/>
      <c r="T305" s="189"/>
      <c r="U305" s="189"/>
      <c r="V305" s="189"/>
    </row>
    <row r="306" spans="8:22" x14ac:dyDescent="0.2">
      <c r="H306" s="187">
        <v>44622</v>
      </c>
      <c r="I306" s="188">
        <v>3.5000000000000001E-3</v>
      </c>
      <c r="J306" s="188">
        <v>5.0000000000000001E-3</v>
      </c>
      <c r="K306" s="188">
        <v>6.1000000000000004E-3</v>
      </c>
      <c r="L306" s="188">
        <v>7.7999999999999996E-3</v>
      </c>
      <c r="N306" s="189"/>
      <c r="O306" s="189"/>
      <c r="P306" s="189"/>
      <c r="Q306" s="189"/>
      <c r="R306" s="188"/>
      <c r="S306" s="189"/>
      <c r="T306" s="189"/>
      <c r="U306" s="189"/>
      <c r="V306" s="189"/>
    </row>
    <row r="307" spans="8:22" x14ac:dyDescent="0.2">
      <c r="H307" s="187">
        <v>44623</v>
      </c>
      <c r="I307" s="188">
        <v>3.5000000000000001E-3</v>
      </c>
      <c r="J307" s="188">
        <v>5.0000000000000001E-3</v>
      </c>
      <c r="K307" s="188">
        <v>6.1000000000000004E-3</v>
      </c>
      <c r="L307" s="188">
        <v>7.7999999999999996E-3</v>
      </c>
      <c r="N307" s="189"/>
      <c r="O307" s="189"/>
      <c r="P307" s="189"/>
      <c r="Q307" s="189"/>
      <c r="R307" s="188"/>
      <c r="S307" s="189"/>
      <c r="T307" s="189"/>
      <c r="U307" s="189"/>
      <c r="V307" s="189"/>
    </row>
    <row r="308" spans="8:22" x14ac:dyDescent="0.2">
      <c r="H308" s="187">
        <v>44624</v>
      </c>
      <c r="I308" s="188">
        <v>4.1000000000000003E-3</v>
      </c>
      <c r="J308" s="188">
        <v>5.7999999999999996E-3</v>
      </c>
      <c r="K308" s="188">
        <v>7.1999999999999998E-3</v>
      </c>
      <c r="L308" s="188">
        <v>9.4000000000000004E-3</v>
      </c>
      <c r="N308" s="189"/>
      <c r="O308" s="189"/>
      <c r="P308" s="189"/>
      <c r="Q308" s="189"/>
      <c r="R308" s="188"/>
      <c r="S308" s="189"/>
      <c r="T308" s="189"/>
      <c r="U308" s="189"/>
      <c r="V308" s="189"/>
    </row>
    <row r="309" spans="8:22" x14ac:dyDescent="0.2">
      <c r="H309" s="187">
        <v>44627</v>
      </c>
      <c r="I309" s="188">
        <v>4.7000000000000002E-3</v>
      </c>
      <c r="J309" s="188">
        <v>6.7000000000000002E-3</v>
      </c>
      <c r="K309" s="188">
        <v>8.3999999999999995E-3</v>
      </c>
      <c r="L309" s="188">
        <v>1.09E-2</v>
      </c>
      <c r="N309" s="189"/>
      <c r="O309" s="189"/>
      <c r="P309" s="189"/>
      <c r="Q309" s="189"/>
      <c r="R309" s="188"/>
      <c r="S309" s="189"/>
      <c r="T309" s="189"/>
      <c r="U309" s="189"/>
      <c r="V309" s="189"/>
    </row>
    <row r="310" spans="8:22" x14ac:dyDescent="0.2">
      <c r="H310" s="187">
        <v>44628</v>
      </c>
      <c r="I310" s="188">
        <v>4.7000000000000002E-3</v>
      </c>
      <c r="J310" s="188">
        <v>6.7000000000000002E-3</v>
      </c>
      <c r="K310" s="188">
        <v>8.3999999999999995E-3</v>
      </c>
      <c r="L310" s="188">
        <v>1.09E-2</v>
      </c>
      <c r="N310" s="189"/>
      <c r="O310" s="189"/>
      <c r="P310" s="189"/>
      <c r="Q310" s="189"/>
      <c r="R310" s="188"/>
      <c r="S310" s="189"/>
      <c r="T310" s="189"/>
      <c r="U310" s="189"/>
      <c r="V310" s="189"/>
    </row>
    <row r="311" spans="8:22" x14ac:dyDescent="0.2">
      <c r="H311" s="187">
        <v>44629</v>
      </c>
      <c r="I311" s="188">
        <v>4.7000000000000002E-3</v>
      </c>
      <c r="J311" s="188">
        <v>6.7000000000000002E-3</v>
      </c>
      <c r="K311" s="188">
        <v>8.3999999999999995E-3</v>
      </c>
      <c r="L311" s="188">
        <v>1.09E-2</v>
      </c>
      <c r="N311" s="189"/>
      <c r="O311" s="189"/>
      <c r="P311" s="189"/>
      <c r="Q311" s="189"/>
      <c r="R311" s="188"/>
      <c r="S311" s="189"/>
      <c r="T311" s="189"/>
      <c r="U311" s="189"/>
      <c r="V311" s="189"/>
    </row>
    <row r="312" spans="8:22" x14ac:dyDescent="0.2">
      <c r="H312" s="187">
        <v>44630</v>
      </c>
      <c r="I312" s="188">
        <v>4.7000000000000002E-3</v>
      </c>
      <c r="J312" s="188">
        <v>6.7000000000000002E-3</v>
      </c>
      <c r="K312" s="188">
        <v>8.3999999999999995E-3</v>
      </c>
      <c r="L312" s="188">
        <v>1.09E-2</v>
      </c>
      <c r="N312" s="189"/>
      <c r="O312" s="189"/>
      <c r="P312" s="189"/>
      <c r="Q312" s="189"/>
      <c r="R312" s="188"/>
      <c r="S312" s="189"/>
      <c r="T312" s="189"/>
      <c r="U312" s="189"/>
      <c r="V312" s="189"/>
    </row>
    <row r="313" spans="8:22" x14ac:dyDescent="0.2">
      <c r="H313" s="187">
        <v>44631</v>
      </c>
      <c r="I313" s="188">
        <v>4.1000000000000003E-3</v>
      </c>
      <c r="J313" s="188">
        <v>5.7999999999999996E-3</v>
      </c>
      <c r="K313" s="188">
        <v>7.1999999999999998E-3</v>
      </c>
      <c r="L313" s="188">
        <v>9.4000000000000004E-3</v>
      </c>
      <c r="N313" s="189"/>
      <c r="O313" s="189"/>
      <c r="P313" s="189"/>
      <c r="Q313" s="189"/>
      <c r="R313" s="188"/>
      <c r="S313" s="189"/>
      <c r="T313" s="189"/>
      <c r="U313" s="189"/>
      <c r="V313" s="189"/>
    </row>
    <row r="314" spans="8:22" x14ac:dyDescent="0.2">
      <c r="H314" s="187">
        <v>44632</v>
      </c>
      <c r="I314" s="188">
        <v>3.5000000000000001E-3</v>
      </c>
      <c r="J314" s="188">
        <v>5.0000000000000001E-3</v>
      </c>
      <c r="K314" s="188">
        <v>6.1000000000000004E-3</v>
      </c>
      <c r="L314" s="188">
        <v>7.7999999999999996E-3</v>
      </c>
      <c r="N314" s="189"/>
      <c r="O314" s="189"/>
      <c r="P314" s="189"/>
      <c r="Q314" s="189"/>
      <c r="R314" s="188"/>
      <c r="S314" s="189"/>
      <c r="T314" s="189"/>
      <c r="U314" s="189"/>
      <c r="V314" s="189"/>
    </row>
    <row r="315" spans="8:22" x14ac:dyDescent="0.2">
      <c r="H315" s="187">
        <v>44634</v>
      </c>
      <c r="I315" s="188">
        <v>3.5000000000000001E-3</v>
      </c>
      <c r="J315" s="188">
        <v>4.8999999999999998E-3</v>
      </c>
      <c r="K315" s="188">
        <v>5.8999999999999999E-3</v>
      </c>
      <c r="L315" s="188">
        <v>7.4999999999999997E-3</v>
      </c>
      <c r="N315" s="189"/>
      <c r="O315" s="189"/>
      <c r="P315" s="189"/>
      <c r="Q315" s="189"/>
      <c r="R315" s="188"/>
      <c r="S315" s="189"/>
      <c r="T315" s="189"/>
      <c r="U315" s="189"/>
      <c r="V315" s="189"/>
    </row>
    <row r="316" spans="8:22" x14ac:dyDescent="0.2">
      <c r="H316" s="187">
        <v>44635</v>
      </c>
      <c r="I316" s="188">
        <v>3.3E-3</v>
      </c>
      <c r="J316" s="188">
        <v>4.8999999999999998E-3</v>
      </c>
      <c r="K316" s="188">
        <v>4.1999999999999997E-3</v>
      </c>
      <c r="L316" s="188">
        <v>7.3000000000000001E-3</v>
      </c>
      <c r="N316" s="189"/>
      <c r="O316" s="189"/>
      <c r="P316" s="189"/>
      <c r="Q316" s="189"/>
      <c r="R316" s="188"/>
      <c r="S316" s="189"/>
      <c r="T316" s="189"/>
      <c r="U316" s="189"/>
      <c r="V316" s="189"/>
    </row>
    <row r="317" spans="8:22" x14ac:dyDescent="0.2">
      <c r="H317" s="187">
        <v>44636</v>
      </c>
      <c r="I317" s="188">
        <v>3.0000000000000001E-3</v>
      </c>
      <c r="J317" s="188">
        <v>4.4999999999999997E-3</v>
      </c>
      <c r="K317" s="188">
        <v>3.8999999999999998E-3</v>
      </c>
      <c r="L317" s="188">
        <v>6.8999999999999999E-3</v>
      </c>
      <c r="N317" s="189"/>
      <c r="O317" s="189"/>
      <c r="P317" s="189"/>
      <c r="Q317" s="189"/>
      <c r="R317" s="188"/>
      <c r="S317" s="189"/>
      <c r="T317" s="189"/>
      <c r="U317" s="189"/>
      <c r="V317" s="189"/>
    </row>
    <row r="318" spans="8:22" x14ac:dyDescent="0.2">
      <c r="H318" s="187">
        <v>44637</v>
      </c>
      <c r="I318" s="188">
        <v>3.2000000000000002E-3</v>
      </c>
      <c r="J318" s="188">
        <v>4.8999999999999998E-3</v>
      </c>
      <c r="K318" s="188">
        <v>4.7999999999999996E-3</v>
      </c>
      <c r="L318" s="188">
        <v>7.7999999999999996E-3</v>
      </c>
      <c r="N318" s="189"/>
      <c r="O318" s="189"/>
      <c r="P318" s="189"/>
      <c r="Q318" s="189"/>
      <c r="R318" s="188"/>
      <c r="S318" s="189"/>
      <c r="T318" s="189"/>
      <c r="U318" s="189"/>
      <c r="V318" s="189"/>
    </row>
    <row r="319" spans="8:22" x14ac:dyDescent="0.2">
      <c r="H319" s="187">
        <v>44638</v>
      </c>
      <c r="I319" s="188">
        <v>3.5999999999999999E-3</v>
      </c>
      <c r="J319" s="188">
        <v>5.7000000000000002E-3</v>
      </c>
      <c r="K319" s="188">
        <v>4.3E-3</v>
      </c>
      <c r="L319" s="188">
        <v>8.9999999999999993E-3</v>
      </c>
      <c r="N319" s="189"/>
      <c r="O319" s="189"/>
      <c r="P319" s="189"/>
      <c r="Q319" s="189"/>
      <c r="R319" s="188"/>
      <c r="S319" s="189"/>
      <c r="T319" s="189"/>
      <c r="U319" s="189"/>
      <c r="V319" s="189"/>
    </row>
    <row r="320" spans="8:22" x14ac:dyDescent="0.2">
      <c r="H320" s="187">
        <v>44641</v>
      </c>
      <c r="I320" s="188">
        <v>3.3E-3</v>
      </c>
      <c r="J320" s="188">
        <v>5.3E-3</v>
      </c>
      <c r="K320" s="188">
        <v>4.4000000000000003E-3</v>
      </c>
      <c r="L320" s="188">
        <v>8.8000000000000005E-3</v>
      </c>
      <c r="N320" s="189"/>
      <c r="O320" s="189"/>
      <c r="P320" s="189"/>
      <c r="Q320" s="189"/>
      <c r="R320" s="188"/>
      <c r="S320" s="189"/>
      <c r="T320" s="189"/>
      <c r="U320" s="189"/>
      <c r="V320" s="189"/>
    </row>
    <row r="321" spans="8:22" x14ac:dyDescent="0.2">
      <c r="H321" s="187">
        <v>44642</v>
      </c>
      <c r="I321" s="188">
        <v>3.2000000000000002E-3</v>
      </c>
      <c r="J321" s="188">
        <v>4.8999999999999998E-3</v>
      </c>
      <c r="K321" s="188">
        <v>6.0000000000000001E-3</v>
      </c>
      <c r="L321" s="188">
        <v>8.3999999999999995E-3</v>
      </c>
      <c r="N321" s="189"/>
      <c r="O321" s="189"/>
      <c r="P321" s="189"/>
      <c r="Q321" s="189"/>
      <c r="R321" s="188"/>
      <c r="S321" s="189"/>
      <c r="T321" s="189"/>
      <c r="U321" s="189"/>
      <c r="V321" s="189"/>
    </row>
    <row r="322" spans="8:22" x14ac:dyDescent="0.2">
      <c r="H322" s="187">
        <v>44643</v>
      </c>
      <c r="I322" s="188">
        <v>3.3999999999999998E-3</v>
      </c>
      <c r="J322" s="188">
        <v>4.7999999999999996E-3</v>
      </c>
      <c r="K322" s="188">
        <v>6.0000000000000001E-3</v>
      </c>
      <c r="L322" s="188">
        <v>8.2000000000000007E-3</v>
      </c>
      <c r="N322" s="189"/>
      <c r="O322" s="189"/>
      <c r="P322" s="189"/>
      <c r="Q322" s="189"/>
      <c r="R322" s="188"/>
      <c r="S322" s="189"/>
      <c r="T322" s="189"/>
      <c r="U322" s="189"/>
      <c r="V322" s="189"/>
    </row>
    <row r="323" spans="8:22" x14ac:dyDescent="0.2">
      <c r="H323" s="187">
        <v>44644</v>
      </c>
      <c r="I323" s="188">
        <v>3.3999999999999998E-3</v>
      </c>
      <c r="J323" s="188">
        <v>4.8999999999999998E-3</v>
      </c>
      <c r="K323" s="188">
        <v>6.1000000000000004E-3</v>
      </c>
      <c r="L323" s="188">
        <v>8.3000000000000001E-3</v>
      </c>
      <c r="N323" s="189"/>
      <c r="O323" s="189"/>
      <c r="P323" s="189"/>
      <c r="Q323" s="189"/>
      <c r="R323" s="188"/>
      <c r="S323" s="189"/>
      <c r="T323" s="189"/>
      <c r="U323" s="189"/>
      <c r="V323" s="189"/>
    </row>
    <row r="324" spans="8:22" x14ac:dyDescent="0.2">
      <c r="H324" s="187">
        <v>44645</v>
      </c>
      <c r="I324" s="188">
        <v>3.3E-3</v>
      </c>
      <c r="J324" s="188">
        <v>4.5999999999999999E-3</v>
      </c>
      <c r="K324" s="188">
        <v>7.4999999999999997E-3</v>
      </c>
      <c r="L324" s="188">
        <v>8.0000000000000002E-3</v>
      </c>
      <c r="N324" s="189"/>
      <c r="O324" s="189"/>
      <c r="P324" s="189"/>
      <c r="Q324" s="189"/>
      <c r="R324" s="188"/>
      <c r="S324" s="189"/>
      <c r="T324" s="189"/>
      <c r="U324" s="189"/>
      <c r="V324" s="189"/>
    </row>
    <row r="325" spans="8:22" x14ac:dyDescent="0.2">
      <c r="H325" s="187">
        <v>44648</v>
      </c>
      <c r="I325" s="188">
        <v>3.2000000000000002E-3</v>
      </c>
      <c r="J325" s="188">
        <v>4.4999999999999997E-3</v>
      </c>
      <c r="K325" s="188">
        <v>7.4999999999999997E-3</v>
      </c>
      <c r="L325" s="188">
        <v>7.7999999999999996E-3</v>
      </c>
      <c r="N325" s="189"/>
      <c r="O325" s="189"/>
      <c r="P325" s="189"/>
      <c r="Q325" s="189"/>
      <c r="R325" s="188"/>
      <c r="S325" s="189"/>
      <c r="T325" s="189"/>
      <c r="U325" s="189"/>
      <c r="V325" s="189"/>
    </row>
    <row r="326" spans="8:22" x14ac:dyDescent="0.2">
      <c r="H326" s="187">
        <v>44649</v>
      </c>
      <c r="I326" s="188">
        <v>3.2000000000000002E-3</v>
      </c>
      <c r="J326" s="188">
        <v>4.5999999999999999E-3</v>
      </c>
      <c r="K326" s="188">
        <v>7.4999999999999997E-3</v>
      </c>
      <c r="L326" s="188">
        <v>7.7999999999999996E-3</v>
      </c>
      <c r="N326" s="189"/>
      <c r="O326" s="189"/>
      <c r="P326" s="189"/>
      <c r="Q326" s="189"/>
      <c r="R326" s="188"/>
      <c r="S326" s="189"/>
      <c r="T326" s="189"/>
      <c r="U326" s="189"/>
      <c r="V326" s="189"/>
    </row>
    <row r="327" spans="8:22" x14ac:dyDescent="0.2">
      <c r="H327" s="187">
        <v>44650</v>
      </c>
      <c r="I327" s="188">
        <v>3.0000000000000001E-3</v>
      </c>
      <c r="J327" s="188">
        <v>4.7000000000000002E-3</v>
      </c>
      <c r="K327" s="188">
        <v>7.7000000000000002E-3</v>
      </c>
      <c r="L327" s="188">
        <v>8.0000000000000002E-3</v>
      </c>
      <c r="N327" s="189"/>
      <c r="O327" s="189"/>
      <c r="P327" s="189"/>
      <c r="Q327" s="189"/>
      <c r="R327" s="188"/>
      <c r="S327" s="189"/>
      <c r="T327" s="189"/>
      <c r="U327" s="189"/>
      <c r="V327" s="189"/>
    </row>
    <row r="328" spans="8:22" x14ac:dyDescent="0.2">
      <c r="H328" s="187">
        <v>44651</v>
      </c>
      <c r="I328" s="188">
        <v>3.0000000000000001E-3</v>
      </c>
      <c r="J328" s="188">
        <v>4.7999999999999996E-3</v>
      </c>
      <c r="K328" s="188">
        <v>7.6E-3</v>
      </c>
      <c r="L328" s="188">
        <v>8.0000000000000002E-3</v>
      </c>
      <c r="N328" s="189"/>
      <c r="O328" s="189"/>
      <c r="P328" s="189"/>
      <c r="Q328" s="189"/>
      <c r="R328" s="188"/>
      <c r="S328" s="189"/>
      <c r="T328" s="189"/>
      <c r="U328" s="189"/>
      <c r="V328" s="189"/>
    </row>
    <row r="329" spans="8:22" x14ac:dyDescent="0.2">
      <c r="H329" s="187">
        <v>44652</v>
      </c>
      <c r="I329" s="188">
        <v>3.0999999999999999E-3</v>
      </c>
      <c r="J329" s="188">
        <v>4.5999999999999999E-3</v>
      </c>
      <c r="K329" s="188">
        <v>7.4999999999999997E-3</v>
      </c>
      <c r="L329" s="188">
        <v>7.7000000000000002E-3</v>
      </c>
      <c r="N329" s="189"/>
      <c r="O329" s="189"/>
      <c r="P329" s="189"/>
      <c r="Q329" s="189"/>
      <c r="R329" s="188"/>
      <c r="S329" s="189"/>
      <c r="T329" s="189"/>
      <c r="U329" s="189"/>
      <c r="V329" s="189"/>
    </row>
    <row r="330" spans="8:22" x14ac:dyDescent="0.2">
      <c r="H330" s="187">
        <v>44655</v>
      </c>
      <c r="I330" s="188">
        <v>3.2000000000000002E-3</v>
      </c>
      <c r="J330" s="188">
        <v>5.0000000000000001E-3</v>
      </c>
      <c r="K330" s="188">
        <v>7.7000000000000002E-3</v>
      </c>
      <c r="L330" s="188">
        <v>8.0999999999999996E-3</v>
      </c>
      <c r="N330" s="189"/>
      <c r="O330" s="189"/>
      <c r="P330" s="189"/>
      <c r="Q330" s="189"/>
      <c r="R330" s="188"/>
      <c r="S330" s="189"/>
      <c r="T330" s="189"/>
      <c r="U330" s="189"/>
      <c r="V330" s="189"/>
    </row>
    <row r="331" spans="8:22" x14ac:dyDescent="0.2">
      <c r="H331" s="187">
        <v>44656</v>
      </c>
      <c r="I331" s="188">
        <v>3.3999999999999998E-3</v>
      </c>
      <c r="J331" s="188">
        <v>5.1000000000000004E-3</v>
      </c>
      <c r="K331" s="188">
        <v>7.7999999999999996E-3</v>
      </c>
      <c r="L331" s="188">
        <v>8.0000000000000002E-3</v>
      </c>
      <c r="N331" s="189"/>
      <c r="O331" s="189"/>
      <c r="P331" s="189"/>
      <c r="Q331" s="189"/>
      <c r="R331" s="188"/>
      <c r="S331" s="189"/>
      <c r="T331" s="189"/>
      <c r="U331" s="189"/>
      <c r="V331" s="189"/>
    </row>
    <row r="332" spans="8:22" x14ac:dyDescent="0.2">
      <c r="H332" s="187">
        <v>44657</v>
      </c>
      <c r="I332" s="188">
        <v>3.5000000000000001E-3</v>
      </c>
      <c r="J332" s="188">
        <v>5.0000000000000001E-3</v>
      </c>
      <c r="K332" s="188">
        <v>7.9000000000000008E-3</v>
      </c>
      <c r="L332" s="188">
        <v>7.9000000000000008E-3</v>
      </c>
      <c r="N332" s="189"/>
      <c r="O332" s="189"/>
      <c r="P332" s="189"/>
      <c r="Q332" s="189"/>
      <c r="R332" s="188"/>
      <c r="S332" s="189"/>
      <c r="T332" s="189"/>
      <c r="U332" s="189"/>
      <c r="V332" s="189"/>
    </row>
    <row r="333" spans="8:22" x14ac:dyDescent="0.2">
      <c r="H333" s="187">
        <v>44658</v>
      </c>
      <c r="I333" s="188">
        <v>3.5999999999999999E-3</v>
      </c>
      <c r="J333" s="188">
        <v>5.1000000000000004E-3</v>
      </c>
      <c r="K333" s="188">
        <v>8.2000000000000007E-3</v>
      </c>
      <c r="L333" s="188">
        <v>7.7999999999999996E-3</v>
      </c>
      <c r="N333" s="189"/>
      <c r="O333" s="189"/>
      <c r="P333" s="189"/>
      <c r="Q333" s="189"/>
      <c r="R333" s="188"/>
      <c r="S333" s="189"/>
      <c r="T333" s="189"/>
      <c r="U333" s="189"/>
      <c r="V333" s="189"/>
    </row>
    <row r="334" spans="8:22" x14ac:dyDescent="0.2">
      <c r="H334" s="187">
        <v>44659</v>
      </c>
      <c r="I334" s="188">
        <v>3.7000000000000002E-3</v>
      </c>
      <c r="J334" s="188">
        <v>5.4000000000000003E-3</v>
      </c>
      <c r="K334" s="188">
        <v>8.6E-3</v>
      </c>
      <c r="L334" s="188">
        <v>8.0000000000000002E-3</v>
      </c>
      <c r="N334" s="189"/>
      <c r="O334" s="189"/>
      <c r="P334" s="189"/>
      <c r="Q334" s="189"/>
      <c r="R334" s="188"/>
      <c r="S334" s="189"/>
      <c r="T334" s="189"/>
      <c r="U334" s="189"/>
      <c r="V334" s="189"/>
    </row>
    <row r="335" spans="8:22" x14ac:dyDescent="0.2">
      <c r="H335" s="187">
        <v>44662</v>
      </c>
      <c r="I335" s="188">
        <v>3.7000000000000002E-3</v>
      </c>
      <c r="J335" s="188">
        <v>5.3E-3</v>
      </c>
      <c r="K335" s="188">
        <v>8.3999999999999995E-3</v>
      </c>
      <c r="L335" s="188">
        <v>7.9000000000000008E-3</v>
      </c>
      <c r="N335" s="189"/>
      <c r="O335" s="189"/>
      <c r="P335" s="189"/>
      <c r="Q335" s="189"/>
      <c r="R335" s="188"/>
      <c r="S335" s="189"/>
      <c r="T335" s="189"/>
      <c r="U335" s="189"/>
      <c r="V335" s="189"/>
    </row>
    <row r="336" spans="8:22" x14ac:dyDescent="0.2">
      <c r="H336" s="187">
        <v>44663</v>
      </c>
      <c r="I336" s="188">
        <v>3.5999999999999999E-3</v>
      </c>
      <c r="J336" s="188">
        <v>5.1000000000000004E-3</v>
      </c>
      <c r="K336" s="188">
        <v>8.2000000000000007E-3</v>
      </c>
      <c r="L336" s="188">
        <v>7.9000000000000008E-3</v>
      </c>
      <c r="N336" s="189"/>
      <c r="O336" s="189"/>
      <c r="P336" s="189"/>
      <c r="Q336" s="189"/>
      <c r="R336" s="188"/>
      <c r="S336" s="189"/>
      <c r="T336" s="189"/>
      <c r="U336" s="189"/>
      <c r="V336" s="189"/>
    </row>
    <row r="337" spans="8:22" x14ac:dyDescent="0.2">
      <c r="H337" s="187">
        <v>44664</v>
      </c>
      <c r="I337" s="188">
        <v>3.7000000000000002E-3</v>
      </c>
      <c r="J337" s="188">
        <v>5.3E-3</v>
      </c>
      <c r="K337" s="188">
        <v>8.0999999999999996E-3</v>
      </c>
      <c r="L337" s="188">
        <v>8.0000000000000002E-3</v>
      </c>
      <c r="N337" s="189"/>
      <c r="O337" s="189"/>
      <c r="P337" s="189"/>
      <c r="Q337" s="189"/>
      <c r="R337" s="188"/>
      <c r="S337" s="189"/>
      <c r="T337" s="189"/>
      <c r="U337" s="189"/>
      <c r="V337" s="189"/>
    </row>
    <row r="338" spans="8:22" x14ac:dyDescent="0.2">
      <c r="H338" s="187">
        <v>44665</v>
      </c>
      <c r="I338" s="188">
        <v>3.7000000000000002E-3</v>
      </c>
      <c r="J338" s="188">
        <v>5.4000000000000003E-3</v>
      </c>
      <c r="K338" s="188">
        <v>8.0999999999999996E-3</v>
      </c>
      <c r="L338" s="188">
        <v>8.3000000000000001E-3</v>
      </c>
      <c r="N338" s="189"/>
      <c r="O338" s="189"/>
      <c r="P338" s="189"/>
      <c r="Q338" s="189"/>
      <c r="R338" s="188"/>
      <c r="S338" s="189"/>
      <c r="T338" s="189"/>
      <c r="U338" s="189"/>
      <c r="V338" s="189"/>
    </row>
    <row r="339" spans="8:22" x14ac:dyDescent="0.2">
      <c r="H339" s="187">
        <v>44666</v>
      </c>
      <c r="I339" s="188">
        <v>3.5999999999999999E-3</v>
      </c>
      <c r="J339" s="188">
        <v>5.4000000000000003E-3</v>
      </c>
      <c r="K339" s="188">
        <v>7.9000000000000008E-3</v>
      </c>
      <c r="L339" s="188">
        <v>8.3999999999999995E-3</v>
      </c>
      <c r="N339" s="189"/>
      <c r="O339" s="189"/>
      <c r="P339" s="189"/>
      <c r="Q339" s="189"/>
      <c r="R339" s="188"/>
      <c r="S339" s="189"/>
      <c r="T339" s="189"/>
      <c r="U339" s="189"/>
      <c r="V339" s="189"/>
    </row>
    <row r="340" spans="8:22" x14ac:dyDescent="0.2">
      <c r="H340" s="187">
        <v>44669</v>
      </c>
      <c r="I340" s="188">
        <v>3.3E-3</v>
      </c>
      <c r="J340" s="188">
        <v>5.1000000000000004E-3</v>
      </c>
      <c r="K340" s="188">
        <v>7.7999999999999996E-3</v>
      </c>
      <c r="L340" s="188">
        <v>8.2000000000000007E-3</v>
      </c>
      <c r="N340" s="189"/>
      <c r="O340" s="189"/>
      <c r="P340" s="189"/>
      <c r="Q340" s="189"/>
      <c r="R340" s="188"/>
      <c r="S340" s="189"/>
      <c r="T340" s="189"/>
      <c r="U340" s="189"/>
      <c r="V340" s="189"/>
    </row>
    <row r="341" spans="8:22" x14ac:dyDescent="0.2">
      <c r="H341" s="187">
        <v>44670</v>
      </c>
      <c r="I341" s="188">
        <v>3.3999999999999998E-3</v>
      </c>
      <c r="J341" s="188">
        <v>5.1999999999999998E-3</v>
      </c>
      <c r="K341" s="188">
        <v>8.0999999999999996E-3</v>
      </c>
      <c r="L341" s="188">
        <v>8.2000000000000007E-3</v>
      </c>
      <c r="N341" s="189"/>
      <c r="O341" s="189"/>
      <c r="P341" s="189"/>
      <c r="Q341" s="189"/>
      <c r="R341" s="188"/>
      <c r="S341" s="189"/>
      <c r="T341" s="189"/>
      <c r="U341" s="189"/>
      <c r="V341" s="189"/>
    </row>
    <row r="342" spans="8:22" x14ac:dyDescent="0.2">
      <c r="H342" s="187">
        <v>44671</v>
      </c>
      <c r="I342" s="188">
        <v>3.3E-3</v>
      </c>
      <c r="J342" s="188">
        <v>5.1000000000000004E-3</v>
      </c>
      <c r="K342" s="188">
        <v>8.3000000000000001E-3</v>
      </c>
      <c r="L342" s="188">
        <v>8.2000000000000007E-3</v>
      </c>
      <c r="N342" s="189"/>
      <c r="O342" s="189"/>
      <c r="P342" s="189"/>
      <c r="Q342" s="189"/>
      <c r="R342" s="188"/>
      <c r="S342" s="189"/>
      <c r="T342" s="189"/>
      <c r="U342" s="189"/>
      <c r="V342" s="189"/>
    </row>
    <row r="343" spans="8:22" x14ac:dyDescent="0.2">
      <c r="H343" s="187">
        <v>44672</v>
      </c>
      <c r="I343" s="188">
        <v>3.3999999999999998E-3</v>
      </c>
      <c r="J343" s="188">
        <v>4.8999999999999998E-3</v>
      </c>
      <c r="K343" s="188">
        <v>8.3000000000000001E-3</v>
      </c>
      <c r="L343" s="188">
        <v>7.9000000000000008E-3</v>
      </c>
      <c r="N343" s="189"/>
      <c r="O343" s="189"/>
      <c r="P343" s="189"/>
      <c r="Q343" s="189"/>
      <c r="R343" s="188"/>
      <c r="S343" s="189"/>
      <c r="T343" s="189"/>
      <c r="U343" s="189"/>
      <c r="V343" s="189"/>
    </row>
    <row r="344" spans="8:22" x14ac:dyDescent="0.2">
      <c r="H344" s="187">
        <v>44673</v>
      </c>
      <c r="I344" s="188">
        <v>3.3999999999999998E-3</v>
      </c>
      <c r="J344" s="188">
        <v>4.8999999999999998E-3</v>
      </c>
      <c r="K344" s="188">
        <v>8.3999999999999995E-3</v>
      </c>
      <c r="L344" s="188">
        <v>7.9000000000000008E-3</v>
      </c>
      <c r="N344" s="189"/>
      <c r="O344" s="189"/>
      <c r="P344" s="189"/>
      <c r="Q344" s="189"/>
      <c r="R344" s="188"/>
      <c r="S344" s="189"/>
      <c r="T344" s="189"/>
      <c r="U344" s="189"/>
      <c r="V344" s="189"/>
    </row>
    <row r="345" spans="8:22" x14ac:dyDescent="0.2">
      <c r="H345" s="187">
        <v>44676</v>
      </c>
      <c r="I345" s="188">
        <v>3.5000000000000001E-3</v>
      </c>
      <c r="J345" s="188">
        <v>5.0000000000000001E-3</v>
      </c>
      <c r="K345" s="188">
        <v>8.6E-3</v>
      </c>
      <c r="L345" s="188">
        <v>8.0000000000000002E-3</v>
      </c>
      <c r="N345" s="189"/>
      <c r="O345" s="189"/>
      <c r="P345" s="189"/>
      <c r="Q345" s="189"/>
      <c r="R345" s="188"/>
      <c r="S345" s="189"/>
      <c r="T345" s="189"/>
      <c r="U345" s="189"/>
      <c r="V345" s="189"/>
    </row>
    <row r="346" spans="8:22" x14ac:dyDescent="0.2">
      <c r="H346" s="187">
        <v>44677</v>
      </c>
      <c r="I346" s="188">
        <v>3.5000000000000001E-3</v>
      </c>
      <c r="J346" s="188">
        <v>5.1000000000000004E-3</v>
      </c>
      <c r="K346" s="188">
        <v>8.5000000000000006E-3</v>
      </c>
      <c r="L346" s="188">
        <v>8.0999999999999996E-3</v>
      </c>
      <c r="N346" s="189"/>
      <c r="O346" s="189"/>
      <c r="P346" s="189"/>
      <c r="Q346" s="189"/>
      <c r="R346" s="188"/>
      <c r="S346" s="189"/>
      <c r="T346" s="189"/>
      <c r="U346" s="189"/>
      <c r="V346" s="189"/>
    </row>
    <row r="347" spans="8:22" x14ac:dyDescent="0.2">
      <c r="H347" s="187">
        <v>44678</v>
      </c>
      <c r="I347" s="188">
        <v>3.3999999999999998E-3</v>
      </c>
      <c r="J347" s="188">
        <v>5.0000000000000001E-3</v>
      </c>
      <c r="K347" s="188">
        <v>8.3999999999999995E-3</v>
      </c>
      <c r="L347" s="188">
        <v>8.0999999999999996E-3</v>
      </c>
      <c r="N347" s="189"/>
      <c r="O347" s="189"/>
      <c r="P347" s="189"/>
      <c r="Q347" s="189"/>
      <c r="R347" s="188"/>
      <c r="S347" s="189"/>
      <c r="T347" s="189"/>
      <c r="U347" s="189"/>
      <c r="V347" s="189"/>
    </row>
    <row r="348" spans="8:22" x14ac:dyDescent="0.2">
      <c r="H348" s="187">
        <v>44679</v>
      </c>
      <c r="I348" s="188">
        <v>3.3E-3</v>
      </c>
      <c r="J348" s="188">
        <v>4.8999999999999998E-3</v>
      </c>
      <c r="K348" s="188">
        <v>8.3999999999999995E-3</v>
      </c>
      <c r="L348" s="188">
        <v>8.0999999999999996E-3</v>
      </c>
      <c r="N348" s="189"/>
      <c r="O348" s="189"/>
      <c r="P348" s="189"/>
      <c r="Q348" s="189"/>
      <c r="R348" s="188"/>
      <c r="S348" s="189"/>
      <c r="T348" s="189"/>
      <c r="U348" s="189"/>
      <c r="V348" s="189"/>
    </row>
    <row r="349" spans="8:22" x14ac:dyDescent="0.2">
      <c r="H349" s="187">
        <v>44680</v>
      </c>
      <c r="I349" s="188">
        <v>3.5000000000000001E-3</v>
      </c>
      <c r="J349" s="188">
        <v>5.1000000000000004E-3</v>
      </c>
      <c r="K349" s="188">
        <v>8.5000000000000006E-3</v>
      </c>
      <c r="L349" s="188">
        <v>8.2000000000000007E-3</v>
      </c>
      <c r="N349" s="189"/>
      <c r="O349" s="189"/>
      <c r="P349" s="189"/>
      <c r="Q349" s="189"/>
      <c r="R349" s="188"/>
      <c r="S349" s="189"/>
      <c r="T349" s="189"/>
      <c r="U349" s="189"/>
      <c r="V349" s="189"/>
    </row>
    <row r="350" spans="8:22" x14ac:dyDescent="0.2">
      <c r="H350" s="187">
        <v>44683</v>
      </c>
      <c r="I350" s="188">
        <v>3.5999999999999999E-3</v>
      </c>
      <c r="J350" s="188">
        <v>5.3E-3</v>
      </c>
      <c r="K350" s="188">
        <v>8.6E-3</v>
      </c>
      <c r="L350" s="188">
        <v>8.3000000000000001E-3</v>
      </c>
      <c r="N350" s="189"/>
      <c r="O350" s="189"/>
      <c r="P350" s="189"/>
      <c r="Q350" s="189"/>
      <c r="R350" s="188"/>
      <c r="S350" s="189"/>
      <c r="T350" s="189"/>
      <c r="U350" s="189"/>
      <c r="V350" s="189"/>
    </row>
    <row r="351" spans="8:22" x14ac:dyDescent="0.2">
      <c r="H351" s="187">
        <v>44684</v>
      </c>
      <c r="I351" s="188">
        <v>3.7000000000000002E-3</v>
      </c>
      <c r="J351" s="188">
        <v>5.4000000000000003E-3</v>
      </c>
      <c r="K351" s="188">
        <v>8.9999999999999993E-3</v>
      </c>
      <c r="L351" s="188">
        <v>8.3999999999999995E-3</v>
      </c>
      <c r="N351" s="189"/>
      <c r="O351" s="189"/>
      <c r="P351" s="189"/>
      <c r="Q351" s="189"/>
      <c r="R351" s="188"/>
      <c r="S351" s="189"/>
      <c r="T351" s="189"/>
      <c r="U351" s="189"/>
      <c r="V351" s="189"/>
    </row>
    <row r="352" spans="8:22" x14ac:dyDescent="0.2">
      <c r="H352" s="187">
        <v>44685</v>
      </c>
      <c r="I352" s="188">
        <v>3.8E-3</v>
      </c>
      <c r="J352" s="188">
        <v>5.4000000000000003E-3</v>
      </c>
      <c r="K352" s="188">
        <v>8.9999999999999993E-3</v>
      </c>
      <c r="L352" s="188">
        <v>8.3000000000000001E-3</v>
      </c>
      <c r="N352" s="189"/>
      <c r="O352" s="189"/>
      <c r="P352" s="189"/>
      <c r="Q352" s="189"/>
      <c r="R352" s="188"/>
      <c r="S352" s="189"/>
      <c r="T352" s="189"/>
      <c r="U352" s="189"/>
      <c r="V352" s="189"/>
    </row>
    <row r="353" spans="8:22" x14ac:dyDescent="0.2">
      <c r="H353" s="187">
        <v>44686</v>
      </c>
      <c r="I353" s="188">
        <v>3.8999999999999998E-3</v>
      </c>
      <c r="J353" s="188">
        <v>5.5999999999999999E-3</v>
      </c>
      <c r="K353" s="188">
        <v>9.1000000000000004E-3</v>
      </c>
      <c r="L353" s="188">
        <v>8.3999999999999995E-3</v>
      </c>
      <c r="N353" s="189"/>
      <c r="O353" s="189"/>
      <c r="P353" s="189"/>
      <c r="Q353" s="189"/>
      <c r="R353" s="188"/>
      <c r="S353" s="189"/>
      <c r="T353" s="189"/>
      <c r="U353" s="189"/>
      <c r="V353" s="189"/>
    </row>
    <row r="354" spans="8:22" x14ac:dyDescent="0.2">
      <c r="H354" s="187">
        <v>44687</v>
      </c>
      <c r="I354" s="188">
        <v>3.8E-3</v>
      </c>
      <c r="J354" s="188">
        <v>5.4999999999999997E-3</v>
      </c>
      <c r="K354" s="188">
        <v>9.1000000000000004E-3</v>
      </c>
      <c r="L354" s="188">
        <v>8.3000000000000001E-3</v>
      </c>
      <c r="N354" s="189"/>
      <c r="O354" s="189"/>
      <c r="P354" s="189"/>
      <c r="Q354" s="189"/>
      <c r="R354" s="188"/>
      <c r="S354" s="189"/>
      <c r="T354" s="189"/>
      <c r="U354" s="189"/>
      <c r="V354" s="189"/>
    </row>
    <row r="355" spans="8:22" x14ac:dyDescent="0.2">
      <c r="H355" s="187">
        <v>44690</v>
      </c>
      <c r="I355" s="188">
        <v>3.8999999999999998E-3</v>
      </c>
      <c r="J355" s="188">
        <v>5.4000000000000003E-3</v>
      </c>
      <c r="K355" s="188">
        <v>9.2999999999999992E-3</v>
      </c>
      <c r="L355" s="188">
        <v>8.2000000000000007E-3</v>
      </c>
      <c r="N355" s="189"/>
      <c r="O355" s="189"/>
      <c r="P355" s="189"/>
      <c r="Q355" s="189"/>
      <c r="R355" s="188"/>
      <c r="S355" s="189"/>
      <c r="T355" s="189"/>
      <c r="U355" s="189"/>
      <c r="V355" s="189"/>
    </row>
    <row r="356" spans="8:22" x14ac:dyDescent="0.2">
      <c r="H356" s="187">
        <v>44691</v>
      </c>
      <c r="I356" s="188">
        <v>3.8999999999999998E-3</v>
      </c>
      <c r="J356" s="188">
        <v>5.4999999999999997E-3</v>
      </c>
      <c r="K356" s="188">
        <v>9.1999999999999998E-3</v>
      </c>
      <c r="L356" s="188">
        <v>8.2000000000000007E-3</v>
      </c>
      <c r="N356" s="189"/>
      <c r="O356" s="189"/>
      <c r="P356" s="189"/>
      <c r="Q356" s="189"/>
      <c r="R356" s="188"/>
      <c r="S356" s="189"/>
      <c r="T356" s="189"/>
      <c r="U356" s="189"/>
      <c r="V356" s="189"/>
    </row>
    <row r="357" spans="8:22" x14ac:dyDescent="0.2">
      <c r="H357" s="187">
        <v>44692</v>
      </c>
      <c r="I357" s="188">
        <v>4.0000000000000001E-3</v>
      </c>
      <c r="J357" s="188">
        <v>5.5999999999999999E-3</v>
      </c>
      <c r="K357" s="188">
        <v>9.4999999999999998E-3</v>
      </c>
      <c r="L357" s="188">
        <v>8.3000000000000001E-3</v>
      </c>
      <c r="N357" s="189"/>
      <c r="O357" s="189"/>
      <c r="P357" s="189"/>
      <c r="Q357" s="189"/>
      <c r="R357" s="188"/>
      <c r="S357" s="189"/>
      <c r="T357" s="189"/>
      <c r="U357" s="189"/>
      <c r="V357" s="189"/>
    </row>
    <row r="358" spans="8:22" x14ac:dyDescent="0.2">
      <c r="H358" s="187">
        <v>44693</v>
      </c>
      <c r="I358" s="188">
        <v>4.0000000000000001E-3</v>
      </c>
      <c r="J358" s="188">
        <v>5.4999999999999997E-3</v>
      </c>
      <c r="K358" s="188">
        <v>9.4999999999999998E-3</v>
      </c>
      <c r="L358" s="188">
        <v>8.2000000000000007E-3</v>
      </c>
      <c r="N358" s="189"/>
      <c r="O358" s="189"/>
      <c r="P358" s="189"/>
      <c r="Q358" s="189"/>
      <c r="R358" s="188"/>
      <c r="S358" s="189"/>
      <c r="T358" s="189"/>
      <c r="U358" s="189"/>
      <c r="V358" s="189"/>
    </row>
    <row r="359" spans="8:22" x14ac:dyDescent="0.2">
      <c r="H359" s="187">
        <v>44694</v>
      </c>
      <c r="I359" s="188">
        <v>4.1000000000000003E-3</v>
      </c>
      <c r="J359" s="188">
        <v>5.5999999999999999E-3</v>
      </c>
      <c r="K359" s="188">
        <v>9.7000000000000003E-3</v>
      </c>
      <c r="L359" s="188">
        <v>8.3000000000000001E-3</v>
      </c>
      <c r="N359" s="189"/>
      <c r="O359" s="189"/>
      <c r="P359" s="189"/>
      <c r="Q359" s="189"/>
      <c r="R359" s="188"/>
      <c r="S359" s="189"/>
      <c r="T359" s="189"/>
      <c r="U359" s="189"/>
      <c r="V359" s="189"/>
    </row>
    <row r="360" spans="8:22" x14ac:dyDescent="0.2">
      <c r="H360" s="187">
        <v>44697</v>
      </c>
      <c r="I360" s="188">
        <v>4.0000000000000001E-3</v>
      </c>
      <c r="J360" s="188">
        <v>5.5999999999999999E-3</v>
      </c>
      <c r="K360" s="188">
        <v>9.2999999999999992E-3</v>
      </c>
      <c r="L360" s="188">
        <v>8.3000000000000001E-3</v>
      </c>
      <c r="N360" s="189"/>
      <c r="O360" s="189"/>
      <c r="P360" s="189"/>
      <c r="Q360" s="189"/>
      <c r="R360" s="188"/>
      <c r="S360" s="189"/>
      <c r="T360" s="189"/>
      <c r="U360" s="189"/>
      <c r="V360" s="189"/>
    </row>
    <row r="361" spans="8:22" x14ac:dyDescent="0.2">
      <c r="H361" s="187">
        <v>44698</v>
      </c>
      <c r="I361" s="188">
        <v>4.1000000000000003E-3</v>
      </c>
      <c r="J361" s="188">
        <v>5.5999999999999999E-3</v>
      </c>
      <c r="K361" s="188">
        <v>9.5999999999999992E-3</v>
      </c>
      <c r="L361" s="188">
        <v>8.3000000000000001E-3</v>
      </c>
      <c r="N361" s="189"/>
      <c r="O361" s="189"/>
      <c r="P361" s="189"/>
      <c r="Q361" s="189"/>
      <c r="R361" s="188"/>
      <c r="S361" s="189"/>
      <c r="T361" s="189"/>
      <c r="U361" s="189"/>
      <c r="V361" s="189"/>
    </row>
    <row r="362" spans="8:22" x14ac:dyDescent="0.2">
      <c r="H362" s="187">
        <v>44699</v>
      </c>
      <c r="I362" s="188">
        <v>3.8999999999999998E-3</v>
      </c>
      <c r="J362" s="188">
        <v>5.4000000000000003E-3</v>
      </c>
      <c r="K362" s="188">
        <v>8.9999999999999993E-3</v>
      </c>
      <c r="L362" s="188">
        <v>8.0000000000000002E-3</v>
      </c>
      <c r="N362" s="189"/>
      <c r="O362" s="189"/>
      <c r="P362" s="189"/>
      <c r="Q362" s="189"/>
      <c r="R362" s="188"/>
      <c r="S362" s="189"/>
      <c r="T362" s="189"/>
      <c r="U362" s="189"/>
      <c r="V362" s="189"/>
    </row>
    <row r="363" spans="8:22" x14ac:dyDescent="0.2">
      <c r="H363" s="187">
        <v>44700</v>
      </c>
      <c r="I363" s="188">
        <v>3.8E-3</v>
      </c>
      <c r="J363" s="188">
        <v>5.4999999999999997E-3</v>
      </c>
      <c r="K363" s="188">
        <v>8.8000000000000005E-3</v>
      </c>
      <c r="L363" s="188">
        <v>8.0000000000000002E-3</v>
      </c>
      <c r="N363" s="189"/>
      <c r="O363" s="189"/>
      <c r="P363" s="189"/>
      <c r="Q363" s="189"/>
      <c r="R363" s="188"/>
      <c r="S363" s="189"/>
      <c r="T363" s="189"/>
      <c r="U363" s="189"/>
      <c r="V363" s="189"/>
    </row>
    <row r="364" spans="8:22" x14ac:dyDescent="0.2">
      <c r="H364" s="187">
        <v>44701</v>
      </c>
      <c r="I364" s="188">
        <v>3.8E-3</v>
      </c>
      <c r="J364" s="188">
        <v>5.4000000000000003E-3</v>
      </c>
      <c r="K364" s="188">
        <v>8.5000000000000006E-3</v>
      </c>
      <c r="L364" s="188">
        <v>7.9000000000000008E-3</v>
      </c>
      <c r="N364" s="189"/>
      <c r="O364" s="189"/>
      <c r="P364" s="189"/>
      <c r="Q364" s="189"/>
      <c r="R364" s="188"/>
      <c r="S364" s="189"/>
      <c r="T364" s="189"/>
      <c r="U364" s="189"/>
      <c r="V364" s="189"/>
    </row>
    <row r="365" spans="8:22" x14ac:dyDescent="0.2">
      <c r="H365" s="187">
        <v>44704</v>
      </c>
      <c r="I365" s="188">
        <v>3.8E-3</v>
      </c>
      <c r="J365" s="188">
        <v>5.4999999999999997E-3</v>
      </c>
      <c r="K365" s="188">
        <v>8.8000000000000005E-3</v>
      </c>
      <c r="L365" s="188">
        <v>8.0000000000000002E-3</v>
      </c>
      <c r="N365" s="189"/>
      <c r="O365" s="189"/>
      <c r="P365" s="189"/>
      <c r="Q365" s="189"/>
      <c r="R365" s="188"/>
      <c r="S365" s="189"/>
      <c r="T365" s="189"/>
      <c r="U365" s="189"/>
      <c r="V365" s="189"/>
    </row>
    <row r="366" spans="8:22" x14ac:dyDescent="0.2">
      <c r="H366" s="187">
        <v>44705</v>
      </c>
      <c r="I366" s="188">
        <v>3.7000000000000002E-3</v>
      </c>
      <c r="J366" s="188">
        <v>5.4000000000000003E-3</v>
      </c>
      <c r="K366" s="188">
        <v>8.5000000000000006E-3</v>
      </c>
      <c r="L366" s="188">
        <v>7.7999999999999996E-3</v>
      </c>
      <c r="N366" s="189"/>
      <c r="O366" s="189"/>
      <c r="P366" s="189"/>
      <c r="Q366" s="189"/>
      <c r="R366" s="188"/>
      <c r="S366" s="189"/>
      <c r="T366" s="189"/>
      <c r="U366" s="189"/>
      <c r="V366" s="189"/>
    </row>
    <row r="367" spans="8:22" x14ac:dyDescent="0.2">
      <c r="H367" s="187">
        <v>44706</v>
      </c>
      <c r="I367" s="188">
        <v>4.0000000000000001E-3</v>
      </c>
      <c r="J367" s="188">
        <v>5.7000000000000002E-3</v>
      </c>
      <c r="K367" s="188">
        <v>9.1999999999999998E-3</v>
      </c>
      <c r="L367" s="188">
        <v>8.2000000000000007E-3</v>
      </c>
      <c r="N367" s="189"/>
      <c r="O367" s="189"/>
      <c r="P367" s="189"/>
      <c r="Q367" s="189"/>
      <c r="R367" s="188"/>
      <c r="S367" s="189"/>
      <c r="T367" s="189"/>
      <c r="U367" s="189"/>
      <c r="V367" s="189"/>
    </row>
    <row r="368" spans="8:22" x14ac:dyDescent="0.2">
      <c r="H368" s="187">
        <v>44707</v>
      </c>
      <c r="I368" s="188">
        <v>4.1999999999999997E-3</v>
      </c>
      <c r="J368" s="188">
        <v>5.7999999999999996E-3</v>
      </c>
      <c r="K368" s="188">
        <v>9.4000000000000004E-3</v>
      </c>
      <c r="L368" s="188">
        <v>8.3999999999999995E-3</v>
      </c>
      <c r="N368" s="189"/>
      <c r="O368" s="189"/>
      <c r="P368" s="189"/>
      <c r="Q368" s="189"/>
      <c r="R368" s="188"/>
      <c r="S368" s="189"/>
      <c r="T368" s="189"/>
      <c r="U368" s="189"/>
      <c r="V368" s="189"/>
    </row>
    <row r="369" spans="8:22" x14ac:dyDescent="0.2">
      <c r="H369" s="187">
        <v>44708</v>
      </c>
      <c r="I369" s="188">
        <v>4.1999999999999997E-3</v>
      </c>
      <c r="J369" s="188">
        <v>5.7999999999999996E-3</v>
      </c>
      <c r="K369" s="188">
        <v>9.7000000000000003E-3</v>
      </c>
      <c r="L369" s="188">
        <v>8.3999999999999995E-3</v>
      </c>
      <c r="N369" s="189"/>
      <c r="O369" s="189"/>
      <c r="P369" s="189"/>
      <c r="Q369" s="189"/>
      <c r="R369" s="188"/>
      <c r="S369" s="189"/>
      <c r="T369" s="189"/>
      <c r="U369" s="189"/>
      <c r="V369" s="189"/>
    </row>
    <row r="370" spans="8:22" x14ac:dyDescent="0.2">
      <c r="H370" s="187">
        <v>44711</v>
      </c>
      <c r="I370" s="188">
        <v>4.1999999999999997E-3</v>
      </c>
      <c r="J370" s="188">
        <v>5.8999999999999999E-3</v>
      </c>
      <c r="K370" s="188">
        <v>9.2999999999999992E-3</v>
      </c>
      <c r="L370" s="188">
        <v>8.3999999999999995E-3</v>
      </c>
      <c r="N370" s="189"/>
      <c r="O370" s="189"/>
      <c r="P370" s="189"/>
      <c r="Q370" s="189"/>
      <c r="R370" s="188"/>
      <c r="S370" s="189"/>
      <c r="T370" s="189"/>
      <c r="U370" s="189"/>
      <c r="V370" s="189"/>
    </row>
    <row r="371" spans="8:22" x14ac:dyDescent="0.2">
      <c r="H371" s="187">
        <v>44712</v>
      </c>
      <c r="I371" s="188">
        <v>4.1999999999999997E-3</v>
      </c>
      <c r="J371" s="188">
        <v>5.8999999999999999E-3</v>
      </c>
      <c r="K371" s="188">
        <v>8.8999999999999999E-3</v>
      </c>
      <c r="L371" s="188">
        <v>8.3999999999999995E-3</v>
      </c>
      <c r="N371" s="189"/>
      <c r="O371" s="189"/>
      <c r="P371" s="189"/>
      <c r="Q371" s="189"/>
      <c r="R371" s="188"/>
      <c r="S371" s="189"/>
      <c r="T371" s="189"/>
      <c r="U371" s="189"/>
      <c r="V371" s="189"/>
    </row>
    <row r="372" spans="8:22" x14ac:dyDescent="0.2">
      <c r="H372" s="187">
        <v>44713</v>
      </c>
      <c r="I372" s="188">
        <v>4.1000000000000003E-3</v>
      </c>
      <c r="J372" s="188">
        <v>5.8999999999999999E-3</v>
      </c>
      <c r="K372" s="188">
        <v>8.2000000000000007E-3</v>
      </c>
      <c r="L372" s="188">
        <v>8.3000000000000001E-3</v>
      </c>
      <c r="N372" s="189"/>
      <c r="O372" s="189"/>
      <c r="P372" s="189"/>
      <c r="Q372" s="189"/>
      <c r="R372" s="188"/>
      <c r="S372" s="189"/>
      <c r="T372" s="189"/>
      <c r="U372" s="189"/>
      <c r="V372" s="189"/>
    </row>
    <row r="373" spans="8:22" x14ac:dyDescent="0.2">
      <c r="H373" s="187">
        <v>44714</v>
      </c>
      <c r="I373" s="188">
        <v>4.0000000000000001E-3</v>
      </c>
      <c r="J373" s="188">
        <v>5.8999999999999999E-3</v>
      </c>
      <c r="K373" s="188">
        <v>7.7999999999999996E-3</v>
      </c>
      <c r="L373" s="188">
        <v>8.2000000000000007E-3</v>
      </c>
      <c r="N373" s="189"/>
      <c r="O373" s="189"/>
      <c r="P373" s="189"/>
      <c r="Q373" s="189"/>
      <c r="R373" s="188"/>
      <c r="S373" s="189"/>
      <c r="T373" s="189"/>
      <c r="U373" s="189"/>
      <c r="V373" s="189"/>
    </row>
    <row r="374" spans="8:22" x14ac:dyDescent="0.2">
      <c r="H374" s="187">
        <v>44715</v>
      </c>
      <c r="I374" s="188">
        <v>4.1000000000000003E-3</v>
      </c>
      <c r="J374" s="188">
        <v>6.1000000000000004E-3</v>
      </c>
      <c r="K374" s="188">
        <v>7.7999999999999996E-3</v>
      </c>
      <c r="L374" s="188">
        <v>8.3000000000000001E-3</v>
      </c>
      <c r="N374" s="189"/>
      <c r="O374" s="189"/>
      <c r="P374" s="189"/>
      <c r="Q374" s="189"/>
      <c r="R374" s="188"/>
      <c r="S374" s="189"/>
      <c r="T374" s="189"/>
      <c r="U374" s="189"/>
      <c r="V374" s="189"/>
    </row>
    <row r="375" spans="8:22" x14ac:dyDescent="0.2">
      <c r="H375" s="187">
        <v>44718</v>
      </c>
      <c r="I375" s="188">
        <v>4.1999999999999997E-3</v>
      </c>
      <c r="J375" s="188">
        <v>6.1999999999999998E-3</v>
      </c>
      <c r="K375" s="188">
        <v>7.7999999999999996E-3</v>
      </c>
      <c r="L375" s="188">
        <v>8.3999999999999995E-3</v>
      </c>
      <c r="N375" s="189"/>
      <c r="O375" s="189"/>
      <c r="P375" s="189"/>
      <c r="Q375" s="189"/>
      <c r="R375" s="188"/>
      <c r="S375" s="189"/>
      <c r="T375" s="189"/>
      <c r="U375" s="189"/>
      <c r="V375" s="189"/>
    </row>
    <row r="376" spans="8:22" x14ac:dyDescent="0.2">
      <c r="H376" s="187">
        <v>44719</v>
      </c>
      <c r="I376" s="188">
        <v>4.1999999999999997E-3</v>
      </c>
      <c r="J376" s="188">
        <v>6.1000000000000004E-3</v>
      </c>
      <c r="K376" s="188">
        <v>7.7999999999999996E-3</v>
      </c>
      <c r="L376" s="188">
        <v>8.3000000000000001E-3</v>
      </c>
      <c r="N376" s="189"/>
      <c r="O376" s="189"/>
      <c r="P376" s="189"/>
      <c r="Q376" s="189"/>
      <c r="R376" s="188"/>
      <c r="S376" s="189"/>
      <c r="T376" s="189"/>
      <c r="U376" s="189"/>
      <c r="V376" s="189"/>
    </row>
    <row r="377" spans="8:22" x14ac:dyDescent="0.2">
      <c r="H377" s="187">
        <v>44720</v>
      </c>
      <c r="I377" s="188">
        <v>4.3E-3</v>
      </c>
      <c r="J377" s="188">
        <v>6.1999999999999998E-3</v>
      </c>
      <c r="K377" s="188">
        <v>8.3000000000000001E-3</v>
      </c>
      <c r="L377" s="188">
        <v>8.3999999999999995E-3</v>
      </c>
      <c r="N377" s="189"/>
      <c r="O377" s="189"/>
      <c r="P377" s="189"/>
      <c r="Q377" s="189"/>
      <c r="R377" s="188"/>
      <c r="S377" s="189"/>
      <c r="T377" s="189"/>
      <c r="U377" s="189"/>
      <c r="V377" s="189"/>
    </row>
    <row r="378" spans="8:22" x14ac:dyDescent="0.2">
      <c r="H378" s="187">
        <v>44721</v>
      </c>
      <c r="I378" s="188">
        <v>4.3E-3</v>
      </c>
      <c r="J378" s="188">
        <v>6.1999999999999998E-3</v>
      </c>
      <c r="K378" s="188">
        <v>8.3000000000000001E-3</v>
      </c>
      <c r="L378" s="188">
        <v>8.3000000000000001E-3</v>
      </c>
      <c r="N378" s="189"/>
      <c r="O378" s="189"/>
      <c r="P378" s="189"/>
      <c r="Q378" s="189"/>
      <c r="R378" s="188"/>
      <c r="S378" s="189"/>
      <c r="T378" s="189"/>
      <c r="U378" s="189"/>
      <c r="V378" s="189"/>
    </row>
    <row r="379" spans="8:22" x14ac:dyDescent="0.2">
      <c r="H379" s="187">
        <v>44722</v>
      </c>
      <c r="I379" s="188">
        <v>4.3E-3</v>
      </c>
      <c r="J379" s="188">
        <v>6.1999999999999998E-3</v>
      </c>
      <c r="K379" s="188">
        <v>7.9000000000000008E-3</v>
      </c>
      <c r="L379" s="188">
        <v>8.3000000000000001E-3</v>
      </c>
      <c r="N379" s="189"/>
      <c r="O379" s="189"/>
      <c r="P379" s="189"/>
      <c r="Q379" s="189"/>
      <c r="R379" s="188"/>
      <c r="S379" s="189"/>
      <c r="T379" s="189"/>
      <c r="U379" s="189"/>
      <c r="V379" s="189"/>
    </row>
    <row r="380" spans="8:22" x14ac:dyDescent="0.2">
      <c r="H380" s="187">
        <v>44725</v>
      </c>
      <c r="I380" s="188">
        <v>4.3E-3</v>
      </c>
      <c r="J380" s="188">
        <v>6.3E-3</v>
      </c>
      <c r="K380" s="188">
        <v>7.9000000000000008E-3</v>
      </c>
      <c r="L380" s="188">
        <v>8.3999999999999995E-3</v>
      </c>
      <c r="N380" s="189"/>
      <c r="O380" s="189"/>
      <c r="P380" s="189"/>
      <c r="Q380" s="189"/>
      <c r="R380" s="188"/>
      <c r="S380" s="189"/>
      <c r="T380" s="189"/>
      <c r="U380" s="189"/>
      <c r="V380" s="189"/>
    </row>
    <row r="381" spans="8:22" x14ac:dyDescent="0.2">
      <c r="H381" s="187">
        <v>44726</v>
      </c>
      <c r="I381" s="188">
        <v>4.3E-3</v>
      </c>
      <c r="J381" s="188">
        <v>6.4999999999999997E-3</v>
      </c>
      <c r="K381" s="188">
        <v>7.9000000000000008E-3</v>
      </c>
      <c r="L381" s="188">
        <v>8.6999999999999994E-3</v>
      </c>
      <c r="N381" s="189"/>
      <c r="O381" s="189"/>
      <c r="P381" s="189"/>
      <c r="Q381" s="189"/>
      <c r="R381" s="188"/>
      <c r="S381" s="189"/>
      <c r="T381" s="189"/>
      <c r="U381" s="189"/>
      <c r="V381" s="189"/>
    </row>
    <row r="382" spans="8:22" x14ac:dyDescent="0.2">
      <c r="H382" s="187">
        <v>44727</v>
      </c>
      <c r="I382" s="188">
        <v>4.3E-3</v>
      </c>
      <c r="J382" s="188">
        <v>6.6E-3</v>
      </c>
      <c r="K382" s="188">
        <v>7.7000000000000002E-3</v>
      </c>
      <c r="L382" s="188">
        <v>8.8000000000000005E-3</v>
      </c>
      <c r="N382" s="189"/>
      <c r="O382" s="189"/>
      <c r="P382" s="189"/>
      <c r="Q382" s="189"/>
      <c r="R382" s="188"/>
      <c r="S382" s="189"/>
      <c r="T382" s="189"/>
      <c r="U382" s="189"/>
      <c r="V382" s="189"/>
    </row>
    <row r="383" spans="8:22" x14ac:dyDescent="0.2">
      <c r="H383" s="187">
        <v>44728</v>
      </c>
      <c r="I383" s="188">
        <v>4.4000000000000003E-3</v>
      </c>
      <c r="J383" s="188">
        <v>6.7999999999999996E-3</v>
      </c>
      <c r="K383" s="188">
        <v>7.7000000000000002E-3</v>
      </c>
      <c r="L383" s="188">
        <v>8.9999999999999993E-3</v>
      </c>
      <c r="N383" s="189"/>
      <c r="O383" s="189"/>
      <c r="P383" s="189"/>
      <c r="Q383" s="189"/>
      <c r="R383" s="188"/>
      <c r="S383" s="189"/>
      <c r="T383" s="189"/>
      <c r="U383" s="189"/>
      <c r="V383" s="189"/>
    </row>
    <row r="384" spans="8:22" x14ac:dyDescent="0.2">
      <c r="H384" s="187">
        <v>44729</v>
      </c>
      <c r="I384" s="188">
        <v>4.3E-3</v>
      </c>
      <c r="J384" s="188">
        <v>6.7000000000000002E-3</v>
      </c>
      <c r="K384" s="188">
        <v>8.0000000000000002E-3</v>
      </c>
      <c r="L384" s="188">
        <v>8.9999999999999993E-3</v>
      </c>
      <c r="N384" s="189"/>
      <c r="O384" s="189"/>
      <c r="P384" s="189"/>
      <c r="Q384" s="189"/>
      <c r="R384" s="188"/>
      <c r="S384" s="189"/>
      <c r="T384" s="189"/>
      <c r="U384" s="189"/>
      <c r="V384" s="189"/>
    </row>
    <row r="385" spans="8:22" x14ac:dyDescent="0.2">
      <c r="H385" s="187">
        <v>44732</v>
      </c>
      <c r="I385" s="188">
        <v>4.3E-3</v>
      </c>
      <c r="J385" s="188">
        <v>6.4999999999999997E-3</v>
      </c>
      <c r="K385" s="188">
        <v>8.3000000000000001E-3</v>
      </c>
      <c r="L385" s="188">
        <v>8.8999999999999999E-3</v>
      </c>
      <c r="N385" s="189"/>
      <c r="O385" s="189"/>
      <c r="P385" s="189"/>
      <c r="Q385" s="189"/>
      <c r="R385" s="188"/>
      <c r="S385" s="189"/>
      <c r="T385" s="189"/>
      <c r="U385" s="189"/>
      <c r="V385" s="189"/>
    </row>
    <row r="386" spans="8:22" x14ac:dyDescent="0.2">
      <c r="H386" s="187">
        <v>44733</v>
      </c>
      <c r="I386" s="188">
        <v>4.1999999999999997E-3</v>
      </c>
      <c r="J386" s="188">
        <v>6.3E-3</v>
      </c>
      <c r="K386" s="188">
        <v>8.2000000000000007E-3</v>
      </c>
      <c r="L386" s="188">
        <v>8.6999999999999994E-3</v>
      </c>
      <c r="N386" s="189"/>
      <c r="O386" s="189"/>
      <c r="P386" s="189"/>
      <c r="Q386" s="189"/>
      <c r="R386" s="188"/>
      <c r="S386" s="189"/>
      <c r="T386" s="189"/>
      <c r="U386" s="189"/>
      <c r="V386" s="189"/>
    </row>
    <row r="387" spans="8:22" x14ac:dyDescent="0.2">
      <c r="H387" s="187">
        <v>44734</v>
      </c>
      <c r="I387" s="188">
        <v>4.0000000000000001E-3</v>
      </c>
      <c r="J387" s="188">
        <v>6.0000000000000001E-3</v>
      </c>
      <c r="K387" s="188">
        <v>7.9000000000000008E-3</v>
      </c>
      <c r="L387" s="188">
        <v>8.6E-3</v>
      </c>
      <c r="N387" s="189"/>
      <c r="O387" s="189"/>
      <c r="P387" s="189"/>
      <c r="Q387" s="189"/>
      <c r="R387" s="188"/>
      <c r="S387" s="189"/>
      <c r="T387" s="189"/>
      <c r="U387" s="189"/>
      <c r="V387" s="189"/>
    </row>
    <row r="388" spans="8:22" x14ac:dyDescent="0.2">
      <c r="H388" s="187">
        <v>44735</v>
      </c>
      <c r="I388" s="188">
        <v>3.8E-3</v>
      </c>
      <c r="J388" s="188">
        <v>5.7000000000000002E-3</v>
      </c>
      <c r="K388" s="188">
        <v>7.9000000000000008E-3</v>
      </c>
      <c r="L388" s="188">
        <v>8.3000000000000001E-3</v>
      </c>
      <c r="N388" s="189"/>
      <c r="O388" s="189"/>
      <c r="P388" s="189"/>
      <c r="Q388" s="189"/>
      <c r="R388" s="188"/>
      <c r="S388" s="189"/>
      <c r="T388" s="189"/>
      <c r="U388" s="189"/>
      <c r="V388" s="189"/>
    </row>
    <row r="389" spans="8:22" x14ac:dyDescent="0.2">
      <c r="H389" s="187">
        <v>44736</v>
      </c>
      <c r="I389" s="188">
        <v>3.8E-3</v>
      </c>
      <c r="J389" s="188">
        <v>5.4999999999999997E-3</v>
      </c>
      <c r="K389" s="188">
        <v>7.4999999999999997E-3</v>
      </c>
      <c r="L389" s="188">
        <v>8.2000000000000007E-3</v>
      </c>
      <c r="N389" s="189"/>
      <c r="O389" s="189"/>
      <c r="P389" s="189"/>
      <c r="Q389" s="189"/>
      <c r="R389" s="188"/>
      <c r="S389" s="189"/>
      <c r="T389" s="189"/>
      <c r="U389" s="189"/>
      <c r="V389" s="189"/>
    </row>
    <row r="390" spans="8:22" x14ac:dyDescent="0.2">
      <c r="H390" s="187">
        <v>44739</v>
      </c>
      <c r="I390" s="188">
        <v>3.8E-3</v>
      </c>
      <c r="J390" s="188">
        <v>5.4000000000000003E-3</v>
      </c>
      <c r="K390" s="188">
        <v>7.1999999999999998E-3</v>
      </c>
      <c r="L390" s="188">
        <v>8.2000000000000007E-3</v>
      </c>
      <c r="N390" s="189"/>
      <c r="O390" s="189"/>
      <c r="P390" s="189"/>
      <c r="Q390" s="189"/>
      <c r="R390" s="188"/>
      <c r="S390" s="189"/>
      <c r="T390" s="189"/>
      <c r="U390" s="189"/>
      <c r="V390" s="189"/>
    </row>
    <row r="391" spans="8:22" x14ac:dyDescent="0.2">
      <c r="H391" s="187">
        <v>44740</v>
      </c>
      <c r="I391" s="188">
        <v>3.8E-3</v>
      </c>
      <c r="J391" s="188">
        <v>5.4999999999999997E-3</v>
      </c>
      <c r="K391" s="188">
        <v>7.1999999999999998E-3</v>
      </c>
      <c r="L391" s="188">
        <v>8.2000000000000007E-3</v>
      </c>
      <c r="N391" s="189"/>
      <c r="O391" s="189"/>
      <c r="P391" s="189"/>
      <c r="Q391" s="189"/>
      <c r="R391" s="188"/>
      <c r="S391" s="189"/>
      <c r="T391" s="189"/>
      <c r="U391" s="189"/>
      <c r="V391" s="189"/>
    </row>
    <row r="392" spans="8:22" x14ac:dyDescent="0.2">
      <c r="H392" s="187">
        <v>44741</v>
      </c>
      <c r="I392" s="188">
        <v>3.8999999999999998E-3</v>
      </c>
      <c r="J392" s="188">
        <v>5.5999999999999999E-3</v>
      </c>
      <c r="K392" s="188">
        <v>7.4000000000000003E-3</v>
      </c>
      <c r="L392" s="188">
        <v>8.3999999999999995E-3</v>
      </c>
      <c r="N392" s="189"/>
      <c r="O392" s="189"/>
      <c r="P392" s="189"/>
      <c r="Q392" s="189"/>
      <c r="R392" s="188"/>
      <c r="S392" s="189"/>
      <c r="T392" s="189"/>
      <c r="U392" s="189"/>
      <c r="V392" s="189"/>
    </row>
    <row r="393" spans="8:22" x14ac:dyDescent="0.2">
      <c r="H393" s="187">
        <v>44742</v>
      </c>
      <c r="I393" s="188">
        <v>3.8E-3</v>
      </c>
      <c r="J393" s="188">
        <v>5.5999999999999999E-3</v>
      </c>
      <c r="K393" s="188">
        <v>7.4000000000000003E-3</v>
      </c>
      <c r="L393" s="188">
        <v>8.3999999999999995E-3</v>
      </c>
      <c r="N393" s="189"/>
      <c r="O393" s="189"/>
      <c r="P393" s="189"/>
      <c r="Q393" s="189"/>
      <c r="R393" s="188"/>
      <c r="S393" s="189"/>
      <c r="T393" s="189"/>
      <c r="U393" s="189"/>
      <c r="V393" s="189"/>
    </row>
    <row r="394" spans="8:22" x14ac:dyDescent="0.2">
      <c r="H394" s="187">
        <v>44743</v>
      </c>
      <c r="I394" s="188">
        <v>3.8E-3</v>
      </c>
      <c r="J394" s="188">
        <v>5.5999999999999999E-3</v>
      </c>
      <c r="K394" s="188">
        <v>7.4000000000000003E-3</v>
      </c>
      <c r="L394" s="188">
        <v>8.3999999999999995E-3</v>
      </c>
      <c r="N394" s="189"/>
      <c r="O394" s="189"/>
      <c r="P394" s="189"/>
      <c r="Q394" s="189"/>
      <c r="R394" s="188"/>
      <c r="S394" s="189"/>
      <c r="T394" s="189"/>
      <c r="U394" s="189"/>
      <c r="V394" s="189"/>
    </row>
    <row r="395" spans="8:22" x14ac:dyDescent="0.2">
      <c r="H395" s="187">
        <v>44746</v>
      </c>
      <c r="I395" s="188">
        <v>3.8E-3</v>
      </c>
      <c r="J395" s="188">
        <v>5.7000000000000002E-3</v>
      </c>
      <c r="K395" s="188">
        <v>7.4000000000000003E-3</v>
      </c>
      <c r="L395" s="188">
        <v>8.5000000000000006E-3</v>
      </c>
      <c r="N395" s="189"/>
      <c r="O395" s="189"/>
      <c r="P395" s="189"/>
      <c r="Q395" s="189"/>
      <c r="R395" s="188"/>
      <c r="S395" s="189"/>
      <c r="T395" s="189"/>
      <c r="U395" s="189"/>
      <c r="V395" s="189"/>
    </row>
    <row r="396" spans="8:22" x14ac:dyDescent="0.2">
      <c r="H396" s="187">
        <v>44747</v>
      </c>
      <c r="I396" s="188">
        <v>4.0000000000000001E-3</v>
      </c>
      <c r="J396" s="188">
        <v>5.8999999999999999E-3</v>
      </c>
      <c r="K396" s="188">
        <v>7.4000000000000003E-3</v>
      </c>
      <c r="L396" s="188">
        <v>8.6999999999999994E-3</v>
      </c>
      <c r="N396" s="189"/>
      <c r="O396" s="189"/>
      <c r="P396" s="189"/>
      <c r="Q396" s="189"/>
      <c r="R396" s="188"/>
      <c r="S396" s="189"/>
      <c r="T396" s="189"/>
      <c r="U396" s="189"/>
      <c r="V396" s="189"/>
    </row>
    <row r="397" spans="8:22" x14ac:dyDescent="0.2">
      <c r="H397" s="187">
        <v>44748</v>
      </c>
      <c r="I397" s="188">
        <v>4.1000000000000003E-3</v>
      </c>
      <c r="J397" s="188">
        <v>5.8999999999999999E-3</v>
      </c>
      <c r="K397" s="188">
        <v>7.1999999999999998E-3</v>
      </c>
      <c r="L397" s="188">
        <v>8.6999999999999994E-3</v>
      </c>
      <c r="N397" s="189"/>
      <c r="O397" s="189"/>
      <c r="P397" s="189"/>
      <c r="Q397" s="189"/>
      <c r="R397" s="188"/>
      <c r="S397" s="189"/>
      <c r="T397" s="189"/>
      <c r="U397" s="189"/>
      <c r="V397" s="189"/>
    </row>
    <row r="398" spans="8:22" x14ac:dyDescent="0.2">
      <c r="H398" s="187">
        <v>44749</v>
      </c>
      <c r="I398" s="188">
        <v>4.3E-3</v>
      </c>
      <c r="J398" s="188">
        <v>6.1000000000000004E-3</v>
      </c>
      <c r="K398" s="188">
        <v>7.1999999999999998E-3</v>
      </c>
      <c r="L398" s="188">
        <v>8.8999999999999999E-3</v>
      </c>
      <c r="N398" s="189"/>
      <c r="O398" s="189"/>
      <c r="P398" s="189"/>
      <c r="Q398" s="189"/>
      <c r="R398" s="188"/>
      <c r="S398" s="189"/>
      <c r="T398" s="189"/>
      <c r="U398" s="189"/>
      <c r="V398" s="189"/>
    </row>
    <row r="399" spans="8:22" x14ac:dyDescent="0.2">
      <c r="H399" s="187">
        <v>44750</v>
      </c>
      <c r="I399" s="188">
        <v>4.4999999999999997E-3</v>
      </c>
      <c r="J399" s="188">
        <v>6.3E-3</v>
      </c>
      <c r="K399" s="188">
        <v>7.1999999999999998E-3</v>
      </c>
      <c r="L399" s="188">
        <v>9.1000000000000004E-3</v>
      </c>
      <c r="N399" s="189"/>
      <c r="O399" s="189"/>
      <c r="P399" s="189"/>
      <c r="Q399" s="189"/>
      <c r="R399" s="188"/>
      <c r="S399" s="189"/>
      <c r="T399" s="189"/>
      <c r="U399" s="189"/>
      <c r="V399" s="189"/>
    </row>
    <row r="400" spans="8:22" x14ac:dyDescent="0.2">
      <c r="H400" s="187">
        <v>44753</v>
      </c>
      <c r="I400" s="188">
        <v>4.4999999999999997E-3</v>
      </c>
      <c r="J400" s="188">
        <v>6.3E-3</v>
      </c>
      <c r="K400" s="188">
        <v>7.1999999999999998E-3</v>
      </c>
      <c r="L400" s="188">
        <v>9.1000000000000004E-3</v>
      </c>
      <c r="N400" s="189"/>
      <c r="O400" s="189"/>
      <c r="P400" s="189"/>
      <c r="Q400" s="189"/>
      <c r="R400" s="188"/>
      <c r="S400" s="189"/>
      <c r="T400" s="189"/>
      <c r="U400" s="189"/>
      <c r="V400" s="189"/>
    </row>
    <row r="401" spans="8:22" x14ac:dyDescent="0.2">
      <c r="H401" s="187">
        <v>44754</v>
      </c>
      <c r="I401" s="188">
        <v>4.4999999999999997E-3</v>
      </c>
      <c r="J401" s="188">
        <v>6.3E-3</v>
      </c>
      <c r="K401" s="188">
        <v>7.1999999999999998E-3</v>
      </c>
      <c r="L401" s="188">
        <v>9.1000000000000004E-3</v>
      </c>
      <c r="N401" s="189"/>
      <c r="O401" s="189"/>
      <c r="P401" s="189"/>
      <c r="Q401" s="189"/>
      <c r="R401" s="188"/>
      <c r="S401" s="189"/>
      <c r="T401" s="189"/>
      <c r="U401" s="189"/>
      <c r="V401" s="189"/>
    </row>
    <row r="402" spans="8:22" x14ac:dyDescent="0.2">
      <c r="H402" s="187">
        <v>44755</v>
      </c>
      <c r="I402" s="188">
        <v>4.3E-3</v>
      </c>
      <c r="J402" s="188">
        <v>6.1999999999999998E-3</v>
      </c>
      <c r="K402" s="188">
        <v>7.0000000000000001E-3</v>
      </c>
      <c r="L402" s="188">
        <v>8.9999999999999993E-3</v>
      </c>
      <c r="N402" s="189"/>
      <c r="O402" s="189"/>
      <c r="P402" s="189"/>
      <c r="Q402" s="189"/>
      <c r="R402" s="188"/>
      <c r="S402" s="189"/>
      <c r="T402" s="189"/>
      <c r="U402" s="189"/>
      <c r="V402" s="189"/>
    </row>
    <row r="403" spans="8:22" x14ac:dyDescent="0.2">
      <c r="H403" s="187">
        <v>44756</v>
      </c>
      <c r="I403" s="188">
        <v>4.3E-3</v>
      </c>
      <c r="J403" s="188">
        <v>6.1999999999999998E-3</v>
      </c>
      <c r="K403" s="188">
        <v>7.0000000000000001E-3</v>
      </c>
      <c r="L403" s="188">
        <v>8.9999999999999993E-3</v>
      </c>
      <c r="N403" s="189"/>
      <c r="O403" s="189"/>
      <c r="P403" s="189"/>
      <c r="Q403" s="189"/>
      <c r="R403" s="188"/>
      <c r="S403" s="189"/>
      <c r="T403" s="189"/>
      <c r="U403" s="189"/>
      <c r="V403" s="189"/>
    </row>
    <row r="404" spans="8:22" x14ac:dyDescent="0.2">
      <c r="H404" s="187">
        <v>44757</v>
      </c>
      <c r="I404" s="188">
        <v>4.3E-3</v>
      </c>
      <c r="J404" s="188">
        <v>6.1000000000000004E-3</v>
      </c>
      <c r="K404" s="188">
        <v>6.8999999999999999E-3</v>
      </c>
      <c r="L404" s="188">
        <v>8.8000000000000005E-3</v>
      </c>
      <c r="N404" s="189"/>
      <c r="O404" s="189"/>
      <c r="P404" s="189"/>
      <c r="Q404" s="189"/>
      <c r="R404" s="188"/>
      <c r="S404" s="189"/>
      <c r="T404" s="189"/>
      <c r="U404" s="189"/>
      <c r="V404" s="189"/>
    </row>
    <row r="405" spans="8:22" x14ac:dyDescent="0.2">
      <c r="H405" s="187">
        <v>44760</v>
      </c>
      <c r="I405" s="188">
        <v>4.3E-3</v>
      </c>
      <c r="J405" s="188">
        <v>6.1000000000000004E-3</v>
      </c>
      <c r="K405" s="188">
        <v>6.8999999999999999E-3</v>
      </c>
      <c r="L405" s="188">
        <v>8.8000000000000005E-3</v>
      </c>
      <c r="N405" s="189"/>
      <c r="O405" s="189"/>
      <c r="P405" s="189"/>
      <c r="Q405" s="189"/>
      <c r="R405" s="188"/>
      <c r="S405" s="189"/>
      <c r="T405" s="189"/>
      <c r="U405" s="189"/>
      <c r="V405" s="189"/>
    </row>
    <row r="406" spans="8:22" x14ac:dyDescent="0.2">
      <c r="H406" s="187">
        <v>44761</v>
      </c>
      <c r="I406" s="188">
        <v>4.3E-3</v>
      </c>
      <c r="J406" s="188">
        <v>6.1000000000000004E-3</v>
      </c>
      <c r="K406" s="188">
        <v>6.8999999999999999E-3</v>
      </c>
      <c r="L406" s="188">
        <v>8.8000000000000005E-3</v>
      </c>
      <c r="N406" s="189"/>
      <c r="O406" s="189"/>
      <c r="P406" s="189"/>
      <c r="Q406" s="189"/>
      <c r="R406" s="188"/>
      <c r="S406" s="189"/>
      <c r="T406" s="189"/>
      <c r="U406" s="189"/>
      <c r="V406" s="189"/>
    </row>
    <row r="407" spans="8:22" x14ac:dyDescent="0.2">
      <c r="H407" s="187">
        <v>44762</v>
      </c>
      <c r="I407" s="188">
        <v>4.4999999999999997E-3</v>
      </c>
      <c r="J407" s="188">
        <v>6.3E-3</v>
      </c>
      <c r="K407" s="188">
        <v>7.1000000000000004E-3</v>
      </c>
      <c r="L407" s="188">
        <v>8.9999999999999993E-3</v>
      </c>
      <c r="N407" s="189"/>
      <c r="O407" s="189"/>
      <c r="P407" s="189"/>
      <c r="Q407" s="189"/>
      <c r="R407" s="188"/>
      <c r="S407" s="189"/>
      <c r="T407" s="189"/>
      <c r="U407" s="189"/>
      <c r="V407" s="189"/>
    </row>
    <row r="408" spans="8:22" x14ac:dyDescent="0.2">
      <c r="H408" s="187">
        <v>44763</v>
      </c>
      <c r="I408" s="188">
        <v>4.4999999999999997E-3</v>
      </c>
      <c r="J408" s="188">
        <v>6.1999999999999998E-3</v>
      </c>
      <c r="K408" s="188">
        <v>7.1000000000000004E-3</v>
      </c>
      <c r="L408" s="188">
        <v>8.8999999999999999E-3</v>
      </c>
      <c r="N408" s="189"/>
      <c r="O408" s="189"/>
      <c r="P408" s="189"/>
      <c r="Q408" s="189"/>
      <c r="R408" s="188"/>
      <c r="S408" s="189"/>
      <c r="T408" s="189"/>
      <c r="U408" s="189"/>
      <c r="V408" s="189"/>
    </row>
    <row r="409" spans="8:22" x14ac:dyDescent="0.2">
      <c r="H409" s="187">
        <v>44764</v>
      </c>
      <c r="I409" s="188">
        <v>4.4999999999999997E-3</v>
      </c>
      <c r="J409" s="188">
        <v>6.1999999999999998E-3</v>
      </c>
      <c r="K409" s="188">
        <v>7.1999999999999998E-3</v>
      </c>
      <c r="L409" s="188">
        <v>8.9999999999999993E-3</v>
      </c>
      <c r="N409" s="189"/>
      <c r="O409" s="189"/>
      <c r="P409" s="189"/>
      <c r="Q409" s="189"/>
      <c r="R409" s="188"/>
      <c r="S409" s="189"/>
      <c r="T409" s="189"/>
      <c r="U409" s="189"/>
      <c r="V409" s="189"/>
    </row>
    <row r="410" spans="8:22" x14ac:dyDescent="0.2">
      <c r="H410" s="187">
        <v>44767</v>
      </c>
      <c r="I410" s="188">
        <v>4.4999999999999997E-3</v>
      </c>
      <c r="J410" s="188">
        <v>6.1999999999999998E-3</v>
      </c>
      <c r="K410" s="188">
        <v>7.4000000000000003E-3</v>
      </c>
      <c r="L410" s="188">
        <v>8.9999999999999993E-3</v>
      </c>
      <c r="N410" s="189"/>
      <c r="O410" s="189"/>
      <c r="P410" s="189"/>
      <c r="Q410" s="189"/>
      <c r="R410" s="188"/>
      <c r="S410" s="189"/>
      <c r="T410" s="189"/>
      <c r="U410" s="189"/>
      <c r="V410" s="189"/>
    </row>
    <row r="411" spans="8:22" x14ac:dyDescent="0.2">
      <c r="H411" s="187">
        <v>44768</v>
      </c>
      <c r="I411" s="188">
        <v>4.4000000000000003E-3</v>
      </c>
      <c r="J411" s="188">
        <v>6.0000000000000001E-3</v>
      </c>
      <c r="K411" s="188">
        <v>7.4000000000000003E-3</v>
      </c>
      <c r="L411" s="188">
        <v>8.8000000000000005E-3</v>
      </c>
      <c r="N411" s="189"/>
      <c r="O411" s="189"/>
      <c r="P411" s="189"/>
      <c r="Q411" s="189"/>
      <c r="R411" s="188"/>
      <c r="S411" s="189"/>
      <c r="T411" s="189"/>
      <c r="U411" s="189"/>
      <c r="V411" s="189"/>
    </row>
    <row r="412" spans="8:22" x14ac:dyDescent="0.2">
      <c r="H412" s="187">
        <v>44769</v>
      </c>
      <c r="I412" s="188">
        <v>4.4000000000000003E-3</v>
      </c>
      <c r="J412" s="188">
        <v>5.7999999999999996E-3</v>
      </c>
      <c r="K412" s="188">
        <v>7.3000000000000001E-3</v>
      </c>
      <c r="L412" s="188">
        <v>8.5000000000000006E-3</v>
      </c>
      <c r="N412" s="189"/>
      <c r="O412" s="189"/>
      <c r="P412" s="189"/>
      <c r="Q412" s="189"/>
      <c r="R412" s="188"/>
      <c r="S412" s="189"/>
      <c r="T412" s="189"/>
      <c r="U412" s="189"/>
      <c r="V412" s="189"/>
    </row>
    <row r="413" spans="8:22" x14ac:dyDescent="0.2">
      <c r="H413" s="187">
        <v>44770</v>
      </c>
      <c r="I413" s="188">
        <v>4.4000000000000003E-3</v>
      </c>
      <c r="J413" s="188">
        <v>5.7000000000000002E-3</v>
      </c>
      <c r="K413" s="188">
        <v>7.3000000000000001E-3</v>
      </c>
      <c r="L413" s="188">
        <v>8.5000000000000006E-3</v>
      </c>
      <c r="N413" s="189"/>
      <c r="O413" s="189"/>
      <c r="P413" s="189"/>
      <c r="Q413" s="189"/>
      <c r="R413" s="188"/>
      <c r="S413" s="189"/>
      <c r="T413" s="189"/>
      <c r="U413" s="189"/>
      <c r="V413" s="189"/>
    </row>
    <row r="414" spans="8:22" x14ac:dyDescent="0.2">
      <c r="H414" s="187">
        <v>44771</v>
      </c>
      <c r="I414" s="188">
        <v>4.4999999999999997E-3</v>
      </c>
      <c r="J414" s="188">
        <v>5.5999999999999999E-3</v>
      </c>
      <c r="K414" s="188">
        <v>7.4000000000000003E-3</v>
      </c>
      <c r="L414" s="188">
        <v>8.3999999999999995E-3</v>
      </c>
      <c r="N414" s="189"/>
      <c r="O414" s="189"/>
      <c r="P414" s="189"/>
      <c r="Q414" s="189"/>
      <c r="R414" s="188"/>
      <c r="S414" s="189"/>
      <c r="T414" s="189"/>
      <c r="U414" s="189"/>
      <c r="V414" s="189"/>
    </row>
    <row r="415" spans="8:22" x14ac:dyDescent="0.2">
      <c r="H415" s="187">
        <v>44774</v>
      </c>
      <c r="I415" s="188">
        <v>4.4999999999999997E-3</v>
      </c>
      <c r="J415" s="188">
        <v>5.4999999999999997E-3</v>
      </c>
      <c r="K415" s="188">
        <v>7.3000000000000001E-3</v>
      </c>
      <c r="L415" s="188">
        <v>8.3000000000000001E-3</v>
      </c>
      <c r="N415" s="189"/>
      <c r="O415" s="189"/>
      <c r="P415" s="189"/>
      <c r="Q415" s="189"/>
      <c r="R415" s="188"/>
      <c r="S415" s="189"/>
      <c r="T415" s="189"/>
      <c r="U415" s="189"/>
      <c r="V415" s="189"/>
    </row>
    <row r="416" spans="8:22" x14ac:dyDescent="0.2">
      <c r="H416" s="187">
        <v>44775</v>
      </c>
      <c r="I416" s="188">
        <v>4.4999999999999997E-3</v>
      </c>
      <c r="J416" s="188">
        <v>5.4999999999999997E-3</v>
      </c>
      <c r="K416" s="188">
        <v>7.1000000000000004E-3</v>
      </c>
      <c r="L416" s="188">
        <v>8.3000000000000001E-3</v>
      </c>
      <c r="N416" s="189"/>
      <c r="O416" s="189"/>
      <c r="P416" s="189"/>
      <c r="Q416" s="189"/>
      <c r="R416" s="188"/>
      <c r="S416" s="189"/>
      <c r="T416" s="189"/>
      <c r="U416" s="189"/>
      <c r="V416" s="189"/>
    </row>
    <row r="417" spans="8:22" x14ac:dyDescent="0.2">
      <c r="H417" s="187">
        <v>44776</v>
      </c>
      <c r="I417" s="188">
        <v>4.4999999999999997E-3</v>
      </c>
      <c r="J417" s="188">
        <v>5.5999999999999999E-3</v>
      </c>
      <c r="K417" s="188">
        <v>7.1999999999999998E-3</v>
      </c>
      <c r="L417" s="188">
        <v>8.3999999999999995E-3</v>
      </c>
      <c r="N417" s="189"/>
      <c r="O417" s="189"/>
      <c r="P417" s="189"/>
      <c r="Q417" s="189"/>
      <c r="R417" s="188"/>
      <c r="S417" s="189"/>
      <c r="T417" s="189"/>
      <c r="U417" s="189"/>
      <c r="V417" s="189"/>
    </row>
    <row r="418" spans="8:22" x14ac:dyDescent="0.2">
      <c r="H418" s="187">
        <v>44777</v>
      </c>
      <c r="I418" s="188">
        <v>4.4999999999999997E-3</v>
      </c>
      <c r="J418" s="188">
        <v>5.5999999999999999E-3</v>
      </c>
      <c r="K418" s="188">
        <v>7.1999999999999998E-3</v>
      </c>
      <c r="L418" s="188">
        <v>8.3999999999999995E-3</v>
      </c>
      <c r="N418" s="189"/>
      <c r="O418" s="189"/>
      <c r="P418" s="189"/>
      <c r="Q418" s="189"/>
      <c r="R418" s="188"/>
      <c r="S418" s="189"/>
      <c r="T418" s="189"/>
      <c r="U418" s="189"/>
      <c r="V418" s="189"/>
    </row>
    <row r="419" spans="8:22" x14ac:dyDescent="0.2">
      <c r="H419" s="187">
        <v>44778</v>
      </c>
      <c r="I419" s="188">
        <v>4.4000000000000003E-3</v>
      </c>
      <c r="J419" s="188">
        <v>5.4999999999999997E-3</v>
      </c>
      <c r="K419" s="188">
        <v>7.0000000000000001E-3</v>
      </c>
      <c r="L419" s="188">
        <v>8.3999999999999995E-3</v>
      </c>
      <c r="N419" s="189"/>
      <c r="O419" s="189"/>
      <c r="P419" s="189"/>
      <c r="Q419" s="189"/>
      <c r="R419" s="188"/>
      <c r="S419" s="189"/>
      <c r="T419" s="189"/>
      <c r="U419" s="189"/>
      <c r="V419" s="189"/>
    </row>
    <row r="420" spans="8:22" x14ac:dyDescent="0.2">
      <c r="H420" s="187">
        <v>44781</v>
      </c>
      <c r="I420" s="188">
        <v>4.3E-3</v>
      </c>
      <c r="J420" s="188">
        <v>5.4999999999999997E-3</v>
      </c>
      <c r="K420" s="188">
        <v>7.0000000000000001E-3</v>
      </c>
      <c r="L420" s="188">
        <v>8.3999999999999995E-3</v>
      </c>
      <c r="N420" s="189"/>
      <c r="O420" s="189"/>
      <c r="P420" s="189"/>
      <c r="Q420" s="189"/>
      <c r="R420" s="188"/>
      <c r="S420" s="189"/>
      <c r="T420" s="189"/>
      <c r="U420" s="189"/>
      <c r="V420" s="189"/>
    </row>
    <row r="421" spans="8:22" x14ac:dyDescent="0.2">
      <c r="H421" s="187">
        <v>44782</v>
      </c>
      <c r="I421" s="188">
        <v>4.3E-3</v>
      </c>
      <c r="J421" s="188">
        <v>5.5999999999999999E-3</v>
      </c>
      <c r="K421" s="188">
        <v>7.1999999999999998E-3</v>
      </c>
      <c r="L421" s="188">
        <v>8.5000000000000006E-3</v>
      </c>
      <c r="N421" s="189"/>
      <c r="O421" s="189"/>
      <c r="P421" s="189"/>
      <c r="Q421" s="189"/>
      <c r="R421" s="188"/>
      <c r="S421" s="189"/>
      <c r="T421" s="189"/>
      <c r="U421" s="189"/>
      <c r="V421" s="189"/>
    </row>
    <row r="422" spans="8:22" x14ac:dyDescent="0.2">
      <c r="H422" s="187">
        <v>44783</v>
      </c>
      <c r="I422" s="188">
        <v>4.3E-3</v>
      </c>
      <c r="J422" s="188">
        <v>5.5999999999999999E-3</v>
      </c>
      <c r="K422" s="188">
        <v>7.1999999999999998E-3</v>
      </c>
      <c r="L422" s="188">
        <v>8.5000000000000006E-3</v>
      </c>
      <c r="N422" s="189"/>
      <c r="O422" s="189"/>
      <c r="P422" s="189"/>
      <c r="Q422" s="189"/>
      <c r="R422" s="188"/>
      <c r="S422" s="189"/>
      <c r="T422" s="189"/>
      <c r="U422" s="189"/>
      <c r="V422" s="189"/>
    </row>
    <row r="423" spans="8:22" x14ac:dyDescent="0.2">
      <c r="H423" s="187">
        <v>44784</v>
      </c>
      <c r="I423" s="188">
        <v>4.1999999999999997E-3</v>
      </c>
      <c r="J423" s="188">
        <v>5.5999999999999999E-3</v>
      </c>
      <c r="K423" s="188">
        <v>7.1999999999999998E-3</v>
      </c>
      <c r="L423" s="188">
        <v>8.5000000000000006E-3</v>
      </c>
      <c r="N423" s="189"/>
      <c r="O423" s="189"/>
      <c r="P423" s="189"/>
      <c r="Q423" s="189"/>
      <c r="R423" s="188"/>
      <c r="S423" s="189"/>
      <c r="T423" s="189"/>
      <c r="U423" s="189"/>
      <c r="V423" s="189"/>
    </row>
    <row r="424" spans="8:22" x14ac:dyDescent="0.2">
      <c r="H424" s="187">
        <v>44785</v>
      </c>
      <c r="I424" s="188">
        <v>4.1000000000000003E-3</v>
      </c>
      <c r="J424" s="188">
        <v>5.5999999999999999E-3</v>
      </c>
      <c r="K424" s="188">
        <v>7.1999999999999998E-3</v>
      </c>
      <c r="L424" s="188">
        <v>8.5000000000000006E-3</v>
      </c>
      <c r="N424" s="189"/>
      <c r="O424" s="189"/>
      <c r="P424" s="189"/>
      <c r="Q424" s="189"/>
      <c r="R424" s="188"/>
      <c r="S424" s="189"/>
      <c r="T424" s="189"/>
      <c r="U424" s="189"/>
      <c r="V424" s="189"/>
    </row>
    <row r="425" spans="8:22" x14ac:dyDescent="0.2">
      <c r="H425" s="187">
        <v>44788</v>
      </c>
      <c r="I425" s="188">
        <v>3.8999999999999998E-3</v>
      </c>
      <c r="J425" s="188">
        <v>5.4000000000000003E-3</v>
      </c>
      <c r="K425" s="188">
        <v>7.0000000000000001E-3</v>
      </c>
      <c r="L425" s="188">
        <v>8.3999999999999995E-3</v>
      </c>
      <c r="N425" s="189"/>
      <c r="O425" s="189"/>
      <c r="P425" s="189"/>
      <c r="Q425" s="189"/>
      <c r="R425" s="188"/>
      <c r="S425" s="189"/>
      <c r="T425" s="189"/>
      <c r="U425" s="189"/>
      <c r="V425" s="189"/>
    </row>
    <row r="426" spans="8:22" x14ac:dyDescent="0.2">
      <c r="H426" s="187">
        <v>44789</v>
      </c>
      <c r="I426" s="188">
        <v>4.0000000000000001E-3</v>
      </c>
      <c r="J426" s="188">
        <v>5.4999999999999997E-3</v>
      </c>
      <c r="K426" s="188">
        <v>7.1000000000000004E-3</v>
      </c>
      <c r="L426" s="188">
        <v>8.3999999999999995E-3</v>
      </c>
      <c r="N426" s="189"/>
      <c r="O426" s="189"/>
      <c r="P426" s="189"/>
      <c r="Q426" s="189"/>
      <c r="R426" s="188"/>
      <c r="S426" s="189"/>
      <c r="T426" s="189"/>
      <c r="U426" s="189"/>
      <c r="V426" s="189"/>
    </row>
    <row r="427" spans="8:22" x14ac:dyDescent="0.2">
      <c r="H427" s="187">
        <v>44790</v>
      </c>
      <c r="I427" s="188">
        <v>4.1000000000000003E-3</v>
      </c>
      <c r="J427" s="188">
        <v>5.5999999999999999E-3</v>
      </c>
      <c r="K427" s="188">
        <v>7.1999999999999998E-3</v>
      </c>
      <c r="L427" s="188">
        <v>8.5000000000000006E-3</v>
      </c>
      <c r="N427" s="189"/>
      <c r="O427" s="189"/>
      <c r="P427" s="189"/>
      <c r="Q427" s="189"/>
      <c r="R427" s="188"/>
      <c r="S427" s="189"/>
      <c r="T427" s="189"/>
      <c r="U427" s="189"/>
      <c r="V427" s="189"/>
    </row>
    <row r="428" spans="8:22" x14ac:dyDescent="0.2">
      <c r="H428" s="187">
        <v>44791</v>
      </c>
      <c r="I428" s="188">
        <v>4.1999999999999997E-3</v>
      </c>
      <c r="J428" s="188">
        <v>5.7000000000000002E-3</v>
      </c>
      <c r="K428" s="188">
        <v>7.3000000000000001E-3</v>
      </c>
      <c r="L428" s="188">
        <v>8.6E-3</v>
      </c>
      <c r="N428" s="189"/>
      <c r="O428" s="189"/>
      <c r="P428" s="189"/>
      <c r="Q428" s="189"/>
      <c r="R428" s="188"/>
      <c r="S428" s="189"/>
      <c r="T428" s="189"/>
      <c r="U428" s="189"/>
      <c r="V428" s="189"/>
    </row>
    <row r="429" spans="8:22" x14ac:dyDescent="0.2">
      <c r="H429" s="187">
        <v>44792</v>
      </c>
      <c r="I429" s="188">
        <v>4.1999999999999997E-3</v>
      </c>
      <c r="J429" s="188">
        <v>5.7999999999999996E-3</v>
      </c>
      <c r="K429" s="188">
        <v>7.4999999999999997E-3</v>
      </c>
      <c r="L429" s="188">
        <v>8.6999999999999994E-3</v>
      </c>
      <c r="N429" s="189"/>
      <c r="O429" s="189"/>
      <c r="P429" s="189"/>
      <c r="Q429" s="189"/>
      <c r="R429" s="188"/>
      <c r="S429" s="189"/>
      <c r="T429" s="189"/>
      <c r="U429" s="189"/>
      <c r="V429" s="189"/>
    </row>
    <row r="430" spans="8:22" x14ac:dyDescent="0.2">
      <c r="H430" s="187">
        <v>44795</v>
      </c>
      <c r="I430" s="188">
        <v>4.7000000000000002E-3</v>
      </c>
      <c r="J430" s="188">
        <v>6.3E-3</v>
      </c>
      <c r="K430" s="188">
        <v>8.3000000000000001E-3</v>
      </c>
      <c r="L430" s="188">
        <v>9.1999999999999998E-3</v>
      </c>
      <c r="N430" s="189"/>
      <c r="O430" s="189"/>
      <c r="P430" s="189"/>
      <c r="Q430" s="189"/>
      <c r="R430" s="188"/>
      <c r="S430" s="189"/>
      <c r="T430" s="189"/>
      <c r="U430" s="189"/>
      <c r="V430" s="189"/>
    </row>
    <row r="431" spans="8:22" x14ac:dyDescent="0.2">
      <c r="H431" s="187">
        <v>44796</v>
      </c>
      <c r="I431" s="188">
        <v>4.7000000000000002E-3</v>
      </c>
      <c r="J431" s="188">
        <v>6.1999999999999998E-3</v>
      </c>
      <c r="K431" s="188">
        <v>8.0999999999999996E-3</v>
      </c>
      <c r="L431" s="188">
        <v>9.1000000000000004E-3</v>
      </c>
      <c r="N431" s="189"/>
      <c r="O431" s="189"/>
      <c r="P431" s="189"/>
      <c r="Q431" s="189"/>
      <c r="R431" s="188"/>
      <c r="S431" s="189"/>
      <c r="T431" s="189"/>
      <c r="U431" s="189"/>
      <c r="V431" s="189"/>
    </row>
    <row r="432" spans="8:22" x14ac:dyDescent="0.2">
      <c r="H432" s="187">
        <v>44797</v>
      </c>
      <c r="I432" s="188">
        <v>4.7999999999999996E-3</v>
      </c>
      <c r="J432" s="188">
        <v>6.4000000000000003E-3</v>
      </c>
      <c r="K432" s="188">
        <v>8.3000000000000001E-3</v>
      </c>
      <c r="L432" s="188">
        <v>9.1999999999999998E-3</v>
      </c>
      <c r="N432" s="189"/>
      <c r="O432" s="189"/>
      <c r="P432" s="189"/>
      <c r="Q432" s="189"/>
      <c r="R432" s="188"/>
      <c r="S432" s="189"/>
      <c r="T432" s="189"/>
      <c r="U432" s="189"/>
      <c r="V432" s="189"/>
    </row>
    <row r="433" spans="8:22" x14ac:dyDescent="0.2">
      <c r="H433" s="187">
        <v>44798</v>
      </c>
      <c r="I433" s="188">
        <v>4.8999999999999998E-3</v>
      </c>
      <c r="J433" s="188">
        <v>6.4999999999999997E-3</v>
      </c>
      <c r="K433" s="188">
        <v>8.5000000000000006E-3</v>
      </c>
      <c r="L433" s="188">
        <v>9.2999999999999992E-3</v>
      </c>
      <c r="N433" s="189"/>
      <c r="O433" s="189"/>
      <c r="P433" s="189"/>
      <c r="Q433" s="189"/>
      <c r="R433" s="188"/>
      <c r="S433" s="189"/>
      <c r="T433" s="189"/>
      <c r="U433" s="189"/>
      <c r="V433" s="189"/>
    </row>
    <row r="434" spans="8:22" x14ac:dyDescent="0.2">
      <c r="H434" s="187">
        <v>44799</v>
      </c>
      <c r="I434" s="188">
        <v>5.0000000000000001E-3</v>
      </c>
      <c r="J434" s="188">
        <v>6.7000000000000002E-3</v>
      </c>
      <c r="K434" s="188">
        <v>8.6999999999999994E-3</v>
      </c>
      <c r="L434" s="188">
        <v>9.4000000000000004E-3</v>
      </c>
      <c r="N434" s="189"/>
      <c r="O434" s="189"/>
      <c r="P434" s="189"/>
      <c r="Q434" s="189"/>
      <c r="R434" s="188"/>
      <c r="S434" s="189"/>
      <c r="T434" s="189"/>
      <c r="U434" s="189"/>
      <c r="V434" s="189"/>
    </row>
    <row r="435" spans="8:22" x14ac:dyDescent="0.2">
      <c r="H435" s="187">
        <v>44802</v>
      </c>
      <c r="I435" s="188">
        <v>4.8999999999999998E-3</v>
      </c>
      <c r="J435" s="188">
        <v>6.6E-3</v>
      </c>
      <c r="K435" s="188">
        <v>8.5000000000000006E-3</v>
      </c>
      <c r="L435" s="188">
        <v>9.2999999999999992E-3</v>
      </c>
      <c r="N435" s="189"/>
      <c r="O435" s="189"/>
      <c r="P435" s="189"/>
      <c r="Q435" s="189"/>
      <c r="R435" s="188"/>
      <c r="S435" s="189"/>
      <c r="T435" s="189"/>
      <c r="U435" s="189"/>
      <c r="V435" s="189"/>
    </row>
    <row r="436" spans="8:22" x14ac:dyDescent="0.2">
      <c r="H436" s="187">
        <v>44803</v>
      </c>
      <c r="I436" s="188">
        <v>5.1000000000000004E-3</v>
      </c>
      <c r="J436" s="188">
        <v>6.7999999999999996E-3</v>
      </c>
      <c r="K436" s="188">
        <v>8.8000000000000005E-3</v>
      </c>
      <c r="L436" s="188">
        <v>9.4999999999999998E-3</v>
      </c>
      <c r="N436" s="189"/>
      <c r="O436" s="189"/>
      <c r="P436" s="189"/>
      <c r="Q436" s="189"/>
      <c r="R436" s="188"/>
      <c r="S436" s="189"/>
      <c r="T436" s="189"/>
      <c r="U436" s="189"/>
      <c r="V436" s="189"/>
    </row>
    <row r="437" spans="8:22" x14ac:dyDescent="0.2">
      <c r="H437" s="187">
        <v>44804</v>
      </c>
      <c r="I437" s="188">
        <v>5.1000000000000004E-3</v>
      </c>
      <c r="J437" s="188">
        <v>6.7999999999999996E-3</v>
      </c>
      <c r="K437" s="188">
        <v>8.8000000000000005E-3</v>
      </c>
      <c r="L437" s="188">
        <v>9.4999999999999998E-3</v>
      </c>
      <c r="N437" s="189"/>
      <c r="O437" s="189"/>
      <c r="P437" s="189"/>
      <c r="Q437" s="189"/>
      <c r="R437" s="188"/>
      <c r="S437" s="189"/>
      <c r="T437" s="189"/>
      <c r="U437" s="189"/>
      <c r="V437" s="189"/>
    </row>
    <row r="438" spans="8:22" x14ac:dyDescent="0.2">
      <c r="H438" s="187">
        <v>44805</v>
      </c>
      <c r="I438" s="188">
        <v>5.1000000000000004E-3</v>
      </c>
      <c r="J438" s="188">
        <v>6.7999999999999996E-3</v>
      </c>
      <c r="K438" s="188">
        <v>8.8000000000000005E-3</v>
      </c>
      <c r="L438" s="188">
        <v>9.4999999999999998E-3</v>
      </c>
      <c r="N438" s="189"/>
      <c r="O438" s="189"/>
      <c r="P438" s="189"/>
      <c r="Q438" s="189"/>
      <c r="R438" s="188"/>
      <c r="S438" s="189"/>
      <c r="T438" s="189"/>
      <c r="U438" s="189"/>
      <c r="V438" s="189"/>
    </row>
    <row r="439" spans="8:22" x14ac:dyDescent="0.2">
      <c r="H439" s="187">
        <v>44806</v>
      </c>
      <c r="I439" s="188">
        <v>5.1000000000000004E-3</v>
      </c>
      <c r="J439" s="188">
        <v>6.7999999999999996E-3</v>
      </c>
      <c r="K439" s="188">
        <v>8.8000000000000005E-3</v>
      </c>
      <c r="L439" s="188">
        <v>9.4999999999999998E-3</v>
      </c>
      <c r="N439" s="189"/>
      <c r="O439" s="189"/>
      <c r="P439" s="189"/>
      <c r="Q439" s="189"/>
      <c r="R439" s="188"/>
      <c r="S439" s="189"/>
      <c r="T439" s="189"/>
      <c r="U439" s="189"/>
      <c r="V439" s="189"/>
    </row>
    <row r="440" spans="8:22" x14ac:dyDescent="0.2">
      <c r="H440" s="187">
        <v>44809</v>
      </c>
      <c r="I440" s="188">
        <v>5.1000000000000004E-3</v>
      </c>
      <c r="J440" s="188">
        <v>6.7999999999999996E-3</v>
      </c>
      <c r="K440" s="188">
        <v>8.8000000000000005E-3</v>
      </c>
      <c r="L440" s="188">
        <v>9.4999999999999998E-3</v>
      </c>
      <c r="N440" s="189"/>
      <c r="O440" s="189"/>
      <c r="P440" s="189"/>
      <c r="Q440" s="189"/>
      <c r="R440" s="188"/>
      <c r="S440" s="189"/>
      <c r="T440" s="189"/>
      <c r="U440" s="189"/>
      <c r="V440" s="189"/>
    </row>
    <row r="441" spans="8:22" x14ac:dyDescent="0.2">
      <c r="H441" s="187">
        <v>44810</v>
      </c>
      <c r="I441" s="188">
        <v>5.1000000000000004E-3</v>
      </c>
      <c r="J441" s="188">
        <v>6.7999999999999996E-3</v>
      </c>
      <c r="K441" s="188">
        <v>8.8000000000000005E-3</v>
      </c>
      <c r="L441" s="188">
        <v>9.4999999999999998E-3</v>
      </c>
      <c r="N441" s="189"/>
      <c r="O441" s="189"/>
      <c r="P441" s="189"/>
      <c r="Q441" s="189"/>
      <c r="R441" s="188"/>
      <c r="S441" s="189"/>
      <c r="T441" s="189"/>
      <c r="U441" s="189"/>
      <c r="V441" s="189"/>
    </row>
    <row r="442" spans="8:22" x14ac:dyDescent="0.2">
      <c r="H442" s="187">
        <v>44811</v>
      </c>
      <c r="I442" s="188">
        <v>5.1000000000000004E-3</v>
      </c>
      <c r="J442" s="188">
        <v>6.7999999999999996E-3</v>
      </c>
      <c r="K442" s="188">
        <v>8.8000000000000005E-3</v>
      </c>
      <c r="L442" s="188">
        <v>9.4999999999999998E-3</v>
      </c>
      <c r="N442" s="189"/>
      <c r="O442" s="189"/>
      <c r="P442" s="189"/>
      <c r="Q442" s="189"/>
      <c r="R442" s="188"/>
      <c r="S442" s="189"/>
      <c r="T442" s="189"/>
      <c r="U442" s="189"/>
      <c r="V442" s="189"/>
    </row>
    <row r="443" spans="8:22" x14ac:dyDescent="0.2">
      <c r="H443" s="187">
        <v>44812</v>
      </c>
      <c r="I443" s="188">
        <v>5.1000000000000004E-3</v>
      </c>
      <c r="J443" s="188">
        <v>6.7999999999999996E-3</v>
      </c>
      <c r="K443" s="188">
        <v>8.8000000000000005E-3</v>
      </c>
      <c r="L443" s="188">
        <v>9.4999999999999998E-3</v>
      </c>
      <c r="N443" s="189"/>
      <c r="O443" s="189"/>
      <c r="P443" s="189"/>
      <c r="Q443" s="189"/>
      <c r="R443" s="188"/>
      <c r="S443" s="189"/>
      <c r="T443" s="189"/>
      <c r="U443" s="189"/>
      <c r="V443" s="189"/>
    </row>
    <row r="444" spans="8:22" x14ac:dyDescent="0.2">
      <c r="H444" s="187">
        <v>44813</v>
      </c>
      <c r="I444" s="188">
        <v>5.1999999999999998E-3</v>
      </c>
      <c r="J444" s="188">
        <v>6.8999999999999999E-3</v>
      </c>
      <c r="K444" s="188">
        <v>8.9999999999999993E-3</v>
      </c>
      <c r="L444" s="188">
        <v>9.7000000000000003E-3</v>
      </c>
      <c r="N444" s="189"/>
      <c r="O444" s="189"/>
      <c r="P444" s="189"/>
      <c r="Q444" s="189"/>
      <c r="R444" s="188"/>
      <c r="S444" s="189"/>
      <c r="T444" s="189"/>
      <c r="U444" s="189"/>
      <c r="V444" s="189"/>
    </row>
    <row r="445" spans="8:22" x14ac:dyDescent="0.2">
      <c r="H445" s="187">
        <v>44816</v>
      </c>
      <c r="I445" s="188">
        <v>5.1999999999999998E-3</v>
      </c>
      <c r="J445" s="188">
        <v>6.8999999999999999E-3</v>
      </c>
      <c r="K445" s="188">
        <v>8.9999999999999993E-3</v>
      </c>
      <c r="L445" s="188">
        <v>9.7000000000000003E-3</v>
      </c>
      <c r="N445" s="189"/>
      <c r="O445" s="189"/>
      <c r="P445" s="189"/>
      <c r="Q445" s="189"/>
      <c r="R445" s="188"/>
      <c r="S445" s="189"/>
      <c r="T445" s="189"/>
      <c r="U445" s="189"/>
      <c r="V445" s="189"/>
    </row>
    <row r="446" spans="8:22" x14ac:dyDescent="0.2">
      <c r="H446" s="187">
        <v>44817</v>
      </c>
      <c r="I446" s="188">
        <v>5.1000000000000004E-3</v>
      </c>
      <c r="J446" s="188">
        <v>6.7999999999999996E-3</v>
      </c>
      <c r="K446" s="188">
        <v>8.8000000000000005E-3</v>
      </c>
      <c r="L446" s="188">
        <v>9.4000000000000004E-3</v>
      </c>
      <c r="N446" s="189"/>
      <c r="O446" s="189"/>
      <c r="P446" s="189"/>
      <c r="Q446" s="189"/>
      <c r="R446" s="188"/>
      <c r="S446" s="189"/>
      <c r="T446" s="189"/>
      <c r="U446" s="189"/>
      <c r="V446" s="189"/>
    </row>
    <row r="447" spans="8:22" x14ac:dyDescent="0.2">
      <c r="H447" s="187">
        <v>44818</v>
      </c>
      <c r="I447" s="188">
        <v>5.1000000000000004E-3</v>
      </c>
      <c r="J447" s="188">
        <v>6.7999999999999996E-3</v>
      </c>
      <c r="K447" s="188">
        <v>8.8000000000000005E-3</v>
      </c>
      <c r="L447" s="188">
        <v>9.4000000000000004E-3</v>
      </c>
      <c r="N447" s="189"/>
      <c r="O447" s="189"/>
      <c r="P447" s="189"/>
      <c r="Q447" s="189"/>
      <c r="R447" s="188"/>
      <c r="S447" s="189"/>
      <c r="T447" s="189"/>
      <c r="U447" s="189"/>
      <c r="V447" s="189"/>
    </row>
    <row r="448" spans="8:22" x14ac:dyDescent="0.2">
      <c r="H448" s="187">
        <v>44819</v>
      </c>
      <c r="I448" s="188">
        <v>5.1000000000000004E-3</v>
      </c>
      <c r="J448" s="188">
        <v>6.7999999999999996E-3</v>
      </c>
      <c r="K448" s="188">
        <v>8.8000000000000005E-3</v>
      </c>
      <c r="L448" s="188">
        <v>9.4000000000000004E-3</v>
      </c>
      <c r="N448" s="189"/>
      <c r="O448" s="189"/>
      <c r="P448" s="189"/>
      <c r="Q448" s="189"/>
      <c r="R448" s="188"/>
      <c r="S448" s="189"/>
      <c r="T448" s="189"/>
      <c r="U448" s="189"/>
      <c r="V448" s="189"/>
    </row>
    <row r="449" spans="8:22" x14ac:dyDescent="0.2">
      <c r="H449" s="187">
        <v>44820</v>
      </c>
      <c r="I449" s="188">
        <v>5.1000000000000004E-3</v>
      </c>
      <c r="J449" s="188">
        <v>6.7000000000000002E-3</v>
      </c>
      <c r="K449" s="188">
        <v>8.6E-3</v>
      </c>
      <c r="L449" s="188">
        <v>9.1999999999999998E-3</v>
      </c>
      <c r="N449" s="189"/>
      <c r="O449" s="189"/>
      <c r="P449" s="189"/>
      <c r="Q449" s="189"/>
      <c r="R449" s="188"/>
      <c r="S449" s="189"/>
      <c r="T449" s="189"/>
      <c r="U449" s="189"/>
      <c r="V449" s="189"/>
    </row>
    <row r="450" spans="8:22" x14ac:dyDescent="0.2">
      <c r="H450" s="187">
        <v>44823</v>
      </c>
      <c r="I450" s="188">
        <v>5.1000000000000004E-3</v>
      </c>
      <c r="J450" s="188">
        <v>6.7000000000000002E-3</v>
      </c>
      <c r="K450" s="188">
        <v>8.6E-3</v>
      </c>
      <c r="L450" s="188">
        <v>9.1999999999999998E-3</v>
      </c>
      <c r="N450" s="189"/>
      <c r="O450" s="189"/>
      <c r="P450" s="189"/>
      <c r="Q450" s="189"/>
      <c r="R450" s="188"/>
      <c r="S450" s="189"/>
      <c r="T450" s="189"/>
      <c r="U450" s="189"/>
      <c r="V450" s="189"/>
    </row>
    <row r="451" spans="8:22" x14ac:dyDescent="0.2">
      <c r="H451" s="187">
        <v>44824</v>
      </c>
      <c r="I451" s="188">
        <v>5.1999999999999998E-3</v>
      </c>
      <c r="J451" s="188">
        <v>6.7999999999999996E-3</v>
      </c>
      <c r="K451" s="188">
        <v>8.8000000000000005E-3</v>
      </c>
      <c r="L451" s="188">
        <v>9.4999999999999998E-3</v>
      </c>
      <c r="N451" s="189"/>
      <c r="O451" s="189"/>
      <c r="P451" s="189"/>
      <c r="Q451" s="189"/>
      <c r="R451" s="188"/>
      <c r="S451" s="189"/>
      <c r="T451" s="189"/>
      <c r="U451" s="189"/>
      <c r="V451" s="189"/>
    </row>
    <row r="452" spans="8:22" x14ac:dyDescent="0.2">
      <c r="H452" s="187">
        <v>44825</v>
      </c>
      <c r="I452" s="188">
        <v>5.3E-3</v>
      </c>
      <c r="J452" s="188">
        <v>6.8999999999999999E-3</v>
      </c>
      <c r="K452" s="188">
        <v>8.8000000000000005E-3</v>
      </c>
      <c r="L452" s="188">
        <v>9.5999999999999992E-3</v>
      </c>
      <c r="N452" s="189"/>
      <c r="O452" s="189"/>
      <c r="P452" s="189"/>
      <c r="Q452" s="189"/>
      <c r="R452" s="188"/>
      <c r="S452" s="189"/>
      <c r="T452" s="189"/>
      <c r="U452" s="189"/>
      <c r="V452" s="189"/>
    </row>
    <row r="453" spans="8:22" x14ac:dyDescent="0.2">
      <c r="H453" s="187">
        <v>44826</v>
      </c>
      <c r="I453" s="188">
        <v>5.3E-3</v>
      </c>
      <c r="J453" s="188">
        <v>6.8999999999999999E-3</v>
      </c>
      <c r="K453" s="188">
        <v>8.8000000000000005E-3</v>
      </c>
      <c r="L453" s="188">
        <v>9.5999999999999992E-3</v>
      </c>
      <c r="N453" s="189"/>
      <c r="O453" s="189"/>
      <c r="P453" s="189"/>
      <c r="Q453" s="189"/>
      <c r="R453" s="188"/>
      <c r="S453" s="189"/>
      <c r="T453" s="189"/>
      <c r="U453" s="189"/>
      <c r="V453" s="189"/>
    </row>
    <row r="454" spans="8:22" x14ac:dyDescent="0.2">
      <c r="H454" s="187">
        <v>44827</v>
      </c>
      <c r="I454" s="188">
        <v>5.1999999999999998E-3</v>
      </c>
      <c r="J454" s="188">
        <v>6.8999999999999999E-3</v>
      </c>
      <c r="K454" s="188">
        <v>8.8000000000000005E-3</v>
      </c>
      <c r="L454" s="188">
        <v>9.5999999999999992E-3</v>
      </c>
      <c r="N454" s="189"/>
      <c r="O454" s="189"/>
      <c r="P454" s="189"/>
      <c r="Q454" s="189"/>
      <c r="R454" s="188"/>
      <c r="S454" s="189"/>
      <c r="T454" s="189"/>
      <c r="U454" s="189"/>
      <c r="V454" s="189"/>
    </row>
    <row r="455" spans="8:22" x14ac:dyDescent="0.2">
      <c r="H455" s="187">
        <v>44830</v>
      </c>
      <c r="I455" s="188">
        <v>5.1999999999999998E-3</v>
      </c>
      <c r="J455" s="188">
        <v>6.8999999999999999E-3</v>
      </c>
      <c r="K455" s="188">
        <v>8.8000000000000005E-3</v>
      </c>
      <c r="L455" s="188">
        <v>9.5999999999999992E-3</v>
      </c>
      <c r="N455" s="189"/>
      <c r="O455" s="189"/>
      <c r="P455" s="189"/>
      <c r="Q455" s="189"/>
      <c r="R455" s="188"/>
      <c r="S455" s="189"/>
      <c r="T455" s="189"/>
      <c r="U455" s="189"/>
      <c r="V455" s="189"/>
    </row>
    <row r="456" spans="8:22" x14ac:dyDescent="0.2">
      <c r="H456" s="187">
        <v>44831</v>
      </c>
      <c r="I456" s="188">
        <v>5.1999999999999998E-3</v>
      </c>
      <c r="J456" s="188">
        <v>6.7999999999999996E-3</v>
      </c>
      <c r="K456" s="188">
        <v>8.8000000000000005E-3</v>
      </c>
      <c r="L456" s="188">
        <v>9.4999999999999998E-3</v>
      </c>
      <c r="N456" s="189"/>
      <c r="O456" s="189"/>
      <c r="P456" s="189"/>
      <c r="Q456" s="189"/>
      <c r="R456" s="188"/>
      <c r="S456" s="189"/>
      <c r="T456" s="189"/>
      <c r="U456" s="189"/>
      <c r="V456" s="189"/>
    </row>
    <row r="457" spans="8:22" x14ac:dyDescent="0.2">
      <c r="H457" s="187">
        <v>44832</v>
      </c>
      <c r="I457" s="188">
        <v>5.1000000000000004E-3</v>
      </c>
      <c r="J457" s="188">
        <v>6.7999999999999996E-3</v>
      </c>
      <c r="K457" s="188">
        <v>8.8000000000000005E-3</v>
      </c>
      <c r="L457" s="188">
        <v>9.4000000000000004E-3</v>
      </c>
      <c r="N457" s="189"/>
      <c r="O457" s="189"/>
      <c r="P457" s="189"/>
      <c r="Q457" s="189"/>
      <c r="R457" s="188"/>
      <c r="S457" s="189"/>
      <c r="T457" s="189"/>
      <c r="U457" s="189"/>
      <c r="V457" s="189"/>
    </row>
    <row r="458" spans="8:22" x14ac:dyDescent="0.2">
      <c r="H458" s="187">
        <v>44833</v>
      </c>
      <c r="I458" s="188">
        <v>5.1000000000000004E-3</v>
      </c>
      <c r="J458" s="188">
        <v>6.7999999999999996E-3</v>
      </c>
      <c r="K458" s="188">
        <v>8.8000000000000005E-3</v>
      </c>
      <c r="L458" s="188">
        <v>9.4000000000000004E-3</v>
      </c>
      <c r="N458" s="189"/>
      <c r="O458" s="189"/>
      <c r="P458" s="189"/>
      <c r="Q458" s="189"/>
      <c r="R458" s="188"/>
      <c r="S458" s="189"/>
      <c r="T458" s="189"/>
      <c r="U458" s="189"/>
      <c r="V458" s="189"/>
    </row>
    <row r="459" spans="8:22" x14ac:dyDescent="0.2">
      <c r="H459" s="187">
        <v>44834</v>
      </c>
      <c r="I459" s="188">
        <v>5.1000000000000004E-3</v>
      </c>
      <c r="J459" s="188">
        <v>6.7999999999999996E-3</v>
      </c>
      <c r="K459" s="188">
        <v>8.8000000000000005E-3</v>
      </c>
      <c r="L459" s="188">
        <v>9.4000000000000004E-3</v>
      </c>
      <c r="N459" s="189"/>
      <c r="O459" s="189"/>
      <c r="P459" s="189"/>
      <c r="Q459" s="189"/>
      <c r="R459" s="188"/>
      <c r="S459" s="189"/>
      <c r="T459" s="189"/>
      <c r="U459" s="189"/>
      <c r="V459" s="189"/>
    </row>
    <row r="460" spans="8:22" x14ac:dyDescent="0.2">
      <c r="H460" s="187">
        <v>44837</v>
      </c>
      <c r="I460" s="188">
        <v>5.1000000000000004E-3</v>
      </c>
      <c r="J460" s="188">
        <v>6.7000000000000002E-3</v>
      </c>
      <c r="K460" s="188">
        <v>8.6E-3</v>
      </c>
      <c r="L460" s="188">
        <v>9.2999999999999992E-3</v>
      </c>
      <c r="N460" s="189"/>
      <c r="O460" s="189"/>
      <c r="P460" s="189"/>
      <c r="Q460" s="189"/>
      <c r="R460" s="188"/>
      <c r="S460" s="189"/>
      <c r="T460" s="189"/>
      <c r="U460" s="189"/>
      <c r="V460" s="189"/>
    </row>
    <row r="461" spans="8:22" x14ac:dyDescent="0.2">
      <c r="H461" s="187">
        <v>44838</v>
      </c>
      <c r="I461" s="188">
        <v>5.1000000000000004E-3</v>
      </c>
      <c r="J461" s="188">
        <v>6.7000000000000002E-3</v>
      </c>
      <c r="K461" s="188">
        <v>8.3999999999999995E-3</v>
      </c>
      <c r="L461" s="188">
        <v>9.2999999999999992E-3</v>
      </c>
      <c r="N461" s="189"/>
      <c r="O461" s="189"/>
      <c r="P461" s="189"/>
      <c r="Q461" s="189"/>
      <c r="R461" s="188"/>
      <c r="S461" s="189"/>
      <c r="T461" s="189"/>
      <c r="U461" s="189"/>
      <c r="V461" s="189"/>
    </row>
    <row r="462" spans="8:22" x14ac:dyDescent="0.2">
      <c r="H462" s="187">
        <v>44839</v>
      </c>
      <c r="I462" s="188">
        <v>5.0000000000000001E-3</v>
      </c>
      <c r="J462" s="188">
        <v>6.7000000000000002E-3</v>
      </c>
      <c r="K462" s="188">
        <v>8.3000000000000001E-3</v>
      </c>
      <c r="L462" s="188">
        <v>9.1999999999999998E-3</v>
      </c>
      <c r="N462" s="189"/>
      <c r="O462" s="189"/>
      <c r="P462" s="189"/>
      <c r="Q462" s="189"/>
      <c r="R462" s="188"/>
      <c r="S462" s="189"/>
      <c r="T462" s="189"/>
      <c r="U462" s="189"/>
      <c r="V462" s="189"/>
    </row>
    <row r="463" spans="8:22" x14ac:dyDescent="0.2">
      <c r="H463" s="187">
        <v>44840</v>
      </c>
      <c r="I463" s="188">
        <v>5.0000000000000001E-3</v>
      </c>
      <c r="J463" s="188">
        <v>6.6E-3</v>
      </c>
      <c r="K463" s="188">
        <v>8.0999999999999996E-3</v>
      </c>
      <c r="L463" s="188">
        <v>9.1000000000000004E-3</v>
      </c>
      <c r="N463" s="189"/>
      <c r="O463" s="189"/>
      <c r="P463" s="189"/>
      <c r="Q463" s="189"/>
      <c r="R463" s="188"/>
      <c r="S463" s="189"/>
      <c r="T463" s="189"/>
      <c r="U463" s="189"/>
      <c r="V463" s="189"/>
    </row>
    <row r="464" spans="8:22" x14ac:dyDescent="0.2">
      <c r="H464" s="187">
        <v>44841</v>
      </c>
      <c r="I464" s="188">
        <v>5.0000000000000001E-3</v>
      </c>
      <c r="J464" s="188">
        <v>6.6E-3</v>
      </c>
      <c r="K464" s="188">
        <v>7.9000000000000008E-3</v>
      </c>
      <c r="L464" s="188">
        <v>8.9999999999999993E-3</v>
      </c>
      <c r="N464" s="189"/>
      <c r="O464" s="189"/>
      <c r="P464" s="189"/>
      <c r="Q464" s="189"/>
      <c r="R464" s="188"/>
      <c r="S464" s="189"/>
      <c r="T464" s="189"/>
      <c r="U464" s="189"/>
      <c r="V464" s="189"/>
    </row>
    <row r="465" spans="8:22" x14ac:dyDescent="0.2">
      <c r="H465" s="187">
        <v>44844</v>
      </c>
      <c r="I465" s="188">
        <v>5.0000000000000001E-3</v>
      </c>
      <c r="J465" s="188">
        <v>6.6E-3</v>
      </c>
      <c r="K465" s="188">
        <v>7.9000000000000008E-3</v>
      </c>
      <c r="L465" s="188">
        <v>8.9999999999999993E-3</v>
      </c>
      <c r="N465" s="189"/>
      <c r="O465" s="189"/>
      <c r="P465" s="189"/>
      <c r="Q465" s="189"/>
      <c r="R465" s="188"/>
      <c r="S465" s="189"/>
      <c r="T465" s="189"/>
      <c r="U465" s="189"/>
      <c r="V465" s="189"/>
    </row>
    <row r="466" spans="8:22" x14ac:dyDescent="0.2">
      <c r="H466" s="187">
        <v>44845</v>
      </c>
      <c r="I466" s="188">
        <v>5.0000000000000001E-3</v>
      </c>
      <c r="J466" s="188">
        <v>6.4999999999999997E-3</v>
      </c>
      <c r="K466" s="188">
        <v>7.9000000000000008E-3</v>
      </c>
      <c r="L466" s="188">
        <v>8.8999999999999999E-3</v>
      </c>
      <c r="N466" s="189"/>
      <c r="O466" s="189"/>
      <c r="P466" s="189"/>
      <c r="Q466" s="189"/>
      <c r="R466" s="188"/>
      <c r="S466" s="189"/>
      <c r="T466" s="189"/>
      <c r="U466" s="189"/>
      <c r="V466" s="189"/>
    </row>
    <row r="467" spans="8:22" x14ac:dyDescent="0.2">
      <c r="H467" s="187">
        <v>44846</v>
      </c>
      <c r="I467" s="188">
        <v>4.8999999999999998E-3</v>
      </c>
      <c r="J467" s="188">
        <v>6.4000000000000003E-3</v>
      </c>
      <c r="K467" s="188">
        <v>7.7000000000000002E-3</v>
      </c>
      <c r="L467" s="188">
        <v>8.6999999999999994E-3</v>
      </c>
      <c r="N467" s="189"/>
      <c r="O467" s="189"/>
      <c r="P467" s="189"/>
      <c r="Q467" s="189"/>
      <c r="R467" s="188"/>
      <c r="S467" s="189"/>
      <c r="T467" s="189"/>
      <c r="U467" s="189"/>
      <c r="V467" s="189"/>
    </row>
    <row r="468" spans="8:22" x14ac:dyDescent="0.2">
      <c r="H468" s="187">
        <v>44847</v>
      </c>
      <c r="I468" s="188">
        <v>5.0000000000000001E-3</v>
      </c>
      <c r="J468" s="188">
        <v>6.4999999999999997E-3</v>
      </c>
      <c r="K468" s="188">
        <v>7.9000000000000008E-3</v>
      </c>
      <c r="L468" s="188">
        <v>8.8000000000000005E-3</v>
      </c>
      <c r="N468" s="189"/>
      <c r="O468" s="189"/>
      <c r="P468" s="189"/>
      <c r="Q468" s="189"/>
      <c r="R468" s="188"/>
      <c r="S468" s="189"/>
      <c r="T468" s="189"/>
      <c r="U468" s="189"/>
      <c r="V468" s="189"/>
    </row>
    <row r="469" spans="8:22" x14ac:dyDescent="0.2">
      <c r="H469" s="187">
        <v>44848</v>
      </c>
      <c r="I469" s="188">
        <v>5.0000000000000001E-3</v>
      </c>
      <c r="J469" s="188">
        <v>6.4999999999999997E-3</v>
      </c>
      <c r="K469" s="188">
        <v>7.9000000000000008E-3</v>
      </c>
      <c r="L469" s="188">
        <v>8.8000000000000005E-3</v>
      </c>
      <c r="N469" s="189"/>
      <c r="O469" s="189"/>
      <c r="P469" s="189"/>
      <c r="Q469" s="189"/>
      <c r="R469" s="188"/>
      <c r="S469" s="189"/>
      <c r="T469" s="189"/>
      <c r="U469" s="189"/>
      <c r="V469" s="189"/>
    </row>
    <row r="470" spans="8:22" x14ac:dyDescent="0.2">
      <c r="H470" s="187">
        <v>44851</v>
      </c>
      <c r="I470" s="188">
        <v>5.0000000000000001E-3</v>
      </c>
      <c r="J470" s="188">
        <v>6.4999999999999997E-3</v>
      </c>
      <c r="K470" s="188">
        <v>7.9000000000000008E-3</v>
      </c>
      <c r="L470" s="188">
        <v>8.8000000000000005E-3</v>
      </c>
      <c r="N470" s="189"/>
      <c r="O470" s="189"/>
      <c r="P470" s="189"/>
      <c r="Q470" s="189"/>
      <c r="R470" s="188"/>
      <c r="S470" s="189"/>
      <c r="T470" s="189"/>
      <c r="U470" s="189"/>
      <c r="V470" s="189"/>
    </row>
    <row r="471" spans="8:22" x14ac:dyDescent="0.2">
      <c r="H471" s="187">
        <v>44852</v>
      </c>
      <c r="I471" s="188">
        <v>5.0000000000000001E-3</v>
      </c>
      <c r="J471" s="188">
        <v>6.6E-3</v>
      </c>
      <c r="K471" s="188">
        <v>7.9000000000000008E-3</v>
      </c>
      <c r="L471" s="188">
        <v>8.8999999999999999E-3</v>
      </c>
      <c r="N471" s="189"/>
      <c r="O471" s="189"/>
      <c r="P471" s="189"/>
      <c r="Q471" s="189"/>
      <c r="R471" s="188"/>
      <c r="S471" s="189"/>
      <c r="T471" s="189"/>
      <c r="U471" s="189"/>
      <c r="V471" s="189"/>
    </row>
    <row r="472" spans="8:22" x14ac:dyDescent="0.2">
      <c r="H472" s="187">
        <v>44853</v>
      </c>
      <c r="I472" s="188">
        <v>5.1000000000000004E-3</v>
      </c>
      <c r="J472" s="188">
        <v>6.7000000000000002E-3</v>
      </c>
      <c r="K472" s="188">
        <v>8.0999999999999996E-3</v>
      </c>
      <c r="L472" s="188">
        <v>9.1000000000000004E-3</v>
      </c>
      <c r="N472" s="189"/>
      <c r="O472" s="189"/>
      <c r="P472" s="189"/>
      <c r="Q472" s="189"/>
      <c r="R472" s="188"/>
      <c r="S472" s="189"/>
      <c r="T472" s="189"/>
      <c r="U472" s="189"/>
      <c r="V472" s="189"/>
    </row>
    <row r="473" spans="8:22" x14ac:dyDescent="0.2">
      <c r="H473" s="187">
        <v>44854</v>
      </c>
      <c r="I473" s="188">
        <v>4.7999999999999996E-3</v>
      </c>
      <c r="J473" s="188">
        <v>6.4999999999999997E-3</v>
      </c>
      <c r="K473" s="188">
        <v>7.9000000000000008E-3</v>
      </c>
      <c r="L473" s="188">
        <v>8.8999999999999999E-3</v>
      </c>
      <c r="N473" s="189"/>
      <c r="O473" s="189"/>
      <c r="P473" s="189"/>
      <c r="Q473" s="189"/>
      <c r="R473" s="188"/>
      <c r="S473" s="189"/>
      <c r="T473" s="189"/>
      <c r="U473" s="189"/>
      <c r="V473" s="189"/>
    </row>
    <row r="474" spans="8:22" x14ac:dyDescent="0.2">
      <c r="H474" s="187">
        <v>44855</v>
      </c>
      <c r="I474" s="188">
        <v>4.7999999999999996E-3</v>
      </c>
      <c r="J474" s="188">
        <v>6.4999999999999997E-3</v>
      </c>
      <c r="K474" s="188">
        <v>7.9000000000000008E-3</v>
      </c>
      <c r="L474" s="188">
        <v>8.8999999999999999E-3</v>
      </c>
      <c r="N474" s="189"/>
      <c r="O474" s="189"/>
      <c r="P474" s="189"/>
      <c r="Q474" s="189"/>
      <c r="R474" s="188"/>
      <c r="S474" s="189"/>
      <c r="T474" s="189"/>
      <c r="U474" s="189"/>
      <c r="V474" s="189"/>
    </row>
    <row r="475" spans="8:22" x14ac:dyDescent="0.2">
      <c r="H475" s="187">
        <v>44858</v>
      </c>
      <c r="I475" s="188">
        <v>4.7999999999999996E-3</v>
      </c>
      <c r="J475" s="188">
        <v>6.4999999999999997E-3</v>
      </c>
      <c r="K475" s="188">
        <v>7.9000000000000008E-3</v>
      </c>
      <c r="L475" s="188">
        <v>8.8999999999999999E-3</v>
      </c>
      <c r="N475" s="189"/>
      <c r="O475" s="189"/>
      <c r="P475" s="189"/>
      <c r="Q475" s="189"/>
      <c r="R475" s="188"/>
      <c r="S475" s="189"/>
      <c r="T475" s="189"/>
      <c r="U475" s="189"/>
      <c r="V475" s="189"/>
    </row>
    <row r="476" spans="8:22" x14ac:dyDescent="0.2">
      <c r="H476" s="187">
        <v>44859</v>
      </c>
      <c r="I476" s="188">
        <v>4.7000000000000002E-3</v>
      </c>
      <c r="J476" s="188">
        <v>6.3E-3</v>
      </c>
      <c r="K476" s="188">
        <v>7.9000000000000008E-3</v>
      </c>
      <c r="L476" s="188">
        <v>8.8999999999999999E-3</v>
      </c>
      <c r="N476" s="189"/>
      <c r="O476" s="189"/>
      <c r="P476" s="189"/>
      <c r="Q476" s="189"/>
      <c r="R476" s="188"/>
      <c r="S476" s="189"/>
      <c r="T476" s="189"/>
      <c r="U476" s="189"/>
      <c r="V476" s="189"/>
    </row>
    <row r="477" spans="8:22" x14ac:dyDescent="0.2">
      <c r="H477" s="187">
        <v>44860</v>
      </c>
      <c r="I477" s="188">
        <v>4.4999999999999997E-3</v>
      </c>
      <c r="J477" s="188">
        <v>6.1999999999999998E-3</v>
      </c>
      <c r="K477" s="188">
        <v>8.0999999999999996E-3</v>
      </c>
      <c r="L477" s="188">
        <v>9.1000000000000004E-3</v>
      </c>
      <c r="N477" s="189"/>
      <c r="O477" s="189"/>
      <c r="P477" s="189"/>
      <c r="Q477" s="189"/>
      <c r="R477" s="188"/>
      <c r="S477" s="189"/>
      <c r="T477" s="189"/>
      <c r="U477" s="189"/>
      <c r="V477" s="189"/>
    </row>
    <row r="478" spans="8:22" x14ac:dyDescent="0.2">
      <c r="H478" s="187">
        <v>44861</v>
      </c>
      <c r="I478" s="188">
        <v>4.4999999999999997E-3</v>
      </c>
      <c r="J478" s="188">
        <v>6.1000000000000004E-3</v>
      </c>
      <c r="K478" s="188">
        <v>8.0999999999999996E-3</v>
      </c>
      <c r="L478" s="188">
        <v>9.1000000000000004E-3</v>
      </c>
      <c r="N478" s="189"/>
      <c r="O478" s="189"/>
      <c r="P478" s="189"/>
      <c r="Q478" s="189"/>
      <c r="R478" s="188"/>
      <c r="S478" s="189"/>
      <c r="T478" s="189"/>
      <c r="U478" s="189"/>
      <c r="V478" s="189"/>
    </row>
    <row r="479" spans="8:22" x14ac:dyDescent="0.2">
      <c r="H479" s="187">
        <v>44862</v>
      </c>
      <c r="I479" s="188">
        <v>4.4999999999999997E-3</v>
      </c>
      <c r="J479" s="188">
        <v>6.0000000000000001E-3</v>
      </c>
      <c r="K479" s="188">
        <v>7.9000000000000008E-3</v>
      </c>
      <c r="L479" s="188">
        <v>8.9999999999999993E-3</v>
      </c>
      <c r="N479" s="189"/>
      <c r="O479" s="189"/>
      <c r="P479" s="189"/>
      <c r="Q479" s="189"/>
      <c r="R479" s="188"/>
      <c r="S479" s="189"/>
      <c r="T479" s="189"/>
      <c r="U479" s="189"/>
      <c r="V479" s="189"/>
    </row>
    <row r="480" spans="8:22" x14ac:dyDescent="0.2">
      <c r="H480" s="187">
        <v>44865</v>
      </c>
      <c r="I480" s="188">
        <v>4.4000000000000003E-3</v>
      </c>
      <c r="J480" s="188">
        <v>5.8999999999999999E-3</v>
      </c>
      <c r="K480" s="188">
        <v>8.0999999999999996E-3</v>
      </c>
      <c r="L480" s="188">
        <v>9.1000000000000004E-3</v>
      </c>
      <c r="N480" s="189"/>
      <c r="O480" s="189"/>
      <c r="P480" s="189"/>
      <c r="Q480" s="189"/>
      <c r="R480" s="188"/>
      <c r="S480" s="189"/>
      <c r="T480" s="189"/>
      <c r="U480" s="189"/>
      <c r="V480" s="189"/>
    </row>
    <row r="481" spans="8:22" x14ac:dyDescent="0.2">
      <c r="H481" s="187">
        <v>44866</v>
      </c>
      <c r="I481" s="188">
        <v>4.4000000000000003E-3</v>
      </c>
      <c r="J481" s="188">
        <v>5.8999999999999999E-3</v>
      </c>
      <c r="K481" s="188">
        <v>8.0999999999999996E-3</v>
      </c>
      <c r="L481" s="188">
        <v>9.1000000000000004E-3</v>
      </c>
      <c r="N481" s="189"/>
      <c r="O481" s="189"/>
      <c r="P481" s="189"/>
      <c r="Q481" s="189"/>
      <c r="R481" s="188"/>
      <c r="S481" s="189"/>
      <c r="T481" s="189"/>
      <c r="U481" s="189"/>
      <c r="V481" s="189"/>
    </row>
    <row r="482" spans="8:22" x14ac:dyDescent="0.2">
      <c r="H482" s="187">
        <v>44867</v>
      </c>
      <c r="I482" s="188">
        <v>4.4000000000000003E-3</v>
      </c>
      <c r="J482" s="188">
        <v>5.7999999999999996E-3</v>
      </c>
      <c r="K482" s="188">
        <v>7.9000000000000008E-3</v>
      </c>
      <c r="L482" s="188">
        <v>8.9999999999999993E-3</v>
      </c>
      <c r="N482" s="189"/>
      <c r="O482" s="189"/>
      <c r="P482" s="189"/>
      <c r="Q482" s="189"/>
      <c r="R482" s="188"/>
      <c r="S482" s="189"/>
      <c r="T482" s="189"/>
      <c r="U482" s="189"/>
      <c r="V482" s="189"/>
    </row>
    <row r="483" spans="8:22" x14ac:dyDescent="0.2">
      <c r="H483" s="187">
        <v>44868</v>
      </c>
      <c r="I483" s="188">
        <v>4.4000000000000003E-3</v>
      </c>
      <c r="J483" s="188">
        <v>5.7999999999999996E-3</v>
      </c>
      <c r="K483" s="188">
        <v>7.9000000000000008E-3</v>
      </c>
      <c r="L483" s="188">
        <v>8.9999999999999993E-3</v>
      </c>
      <c r="N483" s="189"/>
      <c r="O483" s="189"/>
      <c r="P483" s="189"/>
      <c r="Q483" s="189"/>
      <c r="R483" s="188"/>
      <c r="S483" s="189"/>
      <c r="T483" s="189"/>
      <c r="U483" s="189"/>
      <c r="V483" s="189"/>
    </row>
    <row r="484" spans="8:22" x14ac:dyDescent="0.2">
      <c r="H484" s="187">
        <v>44869</v>
      </c>
      <c r="I484" s="188">
        <v>4.3E-3</v>
      </c>
      <c r="J484" s="188">
        <v>5.5999999999999999E-3</v>
      </c>
      <c r="K484" s="188">
        <v>8.0999999999999996E-3</v>
      </c>
      <c r="L484" s="188">
        <v>9.1000000000000004E-3</v>
      </c>
      <c r="N484" s="189"/>
      <c r="O484" s="189"/>
      <c r="P484" s="189"/>
      <c r="Q484" s="189"/>
      <c r="R484" s="188"/>
      <c r="S484" s="189"/>
      <c r="T484" s="189"/>
      <c r="U484" s="189"/>
      <c r="V484" s="189"/>
    </row>
    <row r="485" spans="8:22" x14ac:dyDescent="0.2">
      <c r="H485" s="187">
        <v>44872</v>
      </c>
      <c r="I485" s="188">
        <v>4.1999999999999997E-3</v>
      </c>
      <c r="J485" s="188">
        <v>5.5999999999999999E-3</v>
      </c>
      <c r="K485" s="188">
        <v>7.9000000000000008E-3</v>
      </c>
      <c r="L485" s="188">
        <v>8.9999999999999993E-3</v>
      </c>
      <c r="N485" s="189"/>
      <c r="O485" s="189"/>
      <c r="P485" s="189"/>
      <c r="Q485" s="189"/>
      <c r="R485" s="188"/>
      <c r="S485" s="189"/>
      <c r="T485" s="189"/>
      <c r="U485" s="189"/>
      <c r="V485" s="189"/>
    </row>
    <row r="486" spans="8:22" x14ac:dyDescent="0.2">
      <c r="H486" s="187">
        <v>44873</v>
      </c>
      <c r="I486" s="188">
        <v>4.1999999999999997E-3</v>
      </c>
      <c r="J486" s="188">
        <v>5.5999999999999999E-3</v>
      </c>
      <c r="K486" s="188">
        <v>7.9000000000000008E-3</v>
      </c>
      <c r="L486" s="188">
        <v>8.9999999999999993E-3</v>
      </c>
      <c r="N486" s="189"/>
      <c r="O486" s="189"/>
      <c r="P486" s="189"/>
      <c r="Q486" s="189"/>
      <c r="R486" s="188"/>
      <c r="S486" s="189"/>
      <c r="T486" s="189"/>
      <c r="U486" s="189"/>
      <c r="V486" s="189"/>
    </row>
    <row r="487" spans="8:22" x14ac:dyDescent="0.2">
      <c r="H487" s="187">
        <v>44874</v>
      </c>
      <c r="I487" s="188">
        <v>4.1999999999999997E-3</v>
      </c>
      <c r="J487" s="188">
        <v>5.5999999999999999E-3</v>
      </c>
      <c r="K487" s="188">
        <v>7.9000000000000008E-3</v>
      </c>
      <c r="L487" s="188">
        <v>8.9999999999999993E-3</v>
      </c>
      <c r="N487" s="189"/>
      <c r="O487" s="189"/>
      <c r="P487" s="189"/>
      <c r="Q487" s="189"/>
      <c r="R487" s="188"/>
      <c r="S487" s="189"/>
      <c r="T487" s="189"/>
      <c r="U487" s="189"/>
      <c r="V487" s="189"/>
    </row>
    <row r="488" spans="8:22" x14ac:dyDescent="0.2">
      <c r="H488" s="187">
        <v>44875</v>
      </c>
      <c r="I488" s="188">
        <v>4.1999999999999997E-3</v>
      </c>
      <c r="J488" s="188">
        <v>5.5999999999999999E-3</v>
      </c>
      <c r="K488" s="188">
        <v>7.9000000000000008E-3</v>
      </c>
      <c r="L488" s="188">
        <v>8.9999999999999993E-3</v>
      </c>
      <c r="N488" s="189"/>
      <c r="O488" s="189"/>
      <c r="P488" s="189"/>
      <c r="Q488" s="189"/>
      <c r="R488" s="188"/>
      <c r="S488" s="189"/>
      <c r="T488" s="189"/>
      <c r="U488" s="189"/>
      <c r="V488" s="189"/>
    </row>
    <row r="489" spans="8:22" x14ac:dyDescent="0.2">
      <c r="H489" s="187">
        <v>44876</v>
      </c>
      <c r="I489" s="188">
        <v>4.1999999999999997E-3</v>
      </c>
      <c r="J489" s="188">
        <v>5.5999999999999999E-3</v>
      </c>
      <c r="K489" s="188">
        <v>7.9000000000000008E-3</v>
      </c>
      <c r="L489" s="188">
        <v>8.9999999999999993E-3</v>
      </c>
      <c r="N489" s="189"/>
      <c r="O489" s="189"/>
      <c r="P489" s="189"/>
      <c r="Q489" s="189"/>
      <c r="R489" s="188"/>
      <c r="S489" s="189"/>
      <c r="T489" s="189"/>
      <c r="U489" s="189"/>
      <c r="V489" s="189"/>
    </row>
    <row r="490" spans="8:22" x14ac:dyDescent="0.2">
      <c r="H490" s="187">
        <v>44879</v>
      </c>
      <c r="I490" s="188">
        <v>4.1999999999999997E-3</v>
      </c>
      <c r="J490" s="188">
        <v>5.5999999999999999E-3</v>
      </c>
      <c r="K490" s="188">
        <v>7.9000000000000008E-3</v>
      </c>
      <c r="L490" s="188">
        <v>8.9999999999999993E-3</v>
      </c>
      <c r="N490" s="189"/>
      <c r="O490" s="189"/>
      <c r="P490" s="189"/>
      <c r="Q490" s="189"/>
      <c r="R490" s="188"/>
      <c r="S490" s="189"/>
      <c r="T490" s="189"/>
      <c r="U490" s="189"/>
      <c r="V490" s="189"/>
    </row>
    <row r="491" spans="8:22" x14ac:dyDescent="0.2">
      <c r="H491" s="187">
        <v>44880</v>
      </c>
      <c r="I491" s="188">
        <v>4.0000000000000001E-3</v>
      </c>
      <c r="J491" s="188">
        <v>5.4000000000000003E-3</v>
      </c>
      <c r="K491" s="188">
        <v>7.6E-3</v>
      </c>
      <c r="L491" s="188">
        <v>8.8999999999999999E-3</v>
      </c>
      <c r="N491" s="189"/>
      <c r="O491" s="189"/>
      <c r="P491" s="189"/>
      <c r="Q491" s="189"/>
      <c r="R491" s="188"/>
      <c r="S491" s="189"/>
      <c r="T491" s="189"/>
      <c r="U491" s="189"/>
      <c r="V491" s="189"/>
    </row>
    <row r="492" spans="8:22" x14ac:dyDescent="0.2">
      <c r="H492" s="187">
        <v>44881</v>
      </c>
      <c r="I492" s="188">
        <v>3.8E-3</v>
      </c>
      <c r="J492" s="188">
        <v>5.1000000000000004E-3</v>
      </c>
      <c r="K492" s="188">
        <v>7.3000000000000001E-3</v>
      </c>
      <c r="L492" s="188">
        <v>8.8000000000000005E-3</v>
      </c>
      <c r="N492" s="189"/>
      <c r="O492" s="189"/>
      <c r="P492" s="189"/>
      <c r="Q492" s="189"/>
      <c r="R492" s="188"/>
      <c r="S492" s="189"/>
      <c r="T492" s="189"/>
      <c r="U492" s="189"/>
      <c r="V492" s="189"/>
    </row>
    <row r="493" spans="8:22" x14ac:dyDescent="0.2">
      <c r="H493" s="187">
        <v>44882</v>
      </c>
      <c r="I493" s="188">
        <v>3.5000000000000001E-3</v>
      </c>
      <c r="J493" s="188">
        <v>4.8999999999999998E-3</v>
      </c>
      <c r="K493" s="188">
        <v>6.8999999999999999E-3</v>
      </c>
      <c r="L493" s="188">
        <v>8.6999999999999994E-3</v>
      </c>
      <c r="N493" s="189"/>
      <c r="O493" s="189"/>
      <c r="P493" s="189"/>
      <c r="Q493" s="189"/>
      <c r="R493" s="188"/>
      <c r="S493" s="189"/>
      <c r="T493" s="189"/>
      <c r="U493" s="189"/>
      <c r="V493" s="189"/>
    </row>
    <row r="494" spans="8:22" x14ac:dyDescent="0.2">
      <c r="H494" s="187">
        <v>44883</v>
      </c>
      <c r="I494" s="188">
        <v>3.3999999999999998E-3</v>
      </c>
      <c r="J494" s="188">
        <v>4.7000000000000002E-3</v>
      </c>
      <c r="K494" s="188">
        <v>6.7999999999999996E-3</v>
      </c>
      <c r="L494" s="188">
        <v>8.6999999999999994E-3</v>
      </c>
      <c r="N494" s="189"/>
      <c r="O494" s="189"/>
      <c r="P494" s="189"/>
      <c r="Q494" s="189"/>
      <c r="R494" s="188"/>
      <c r="S494" s="189"/>
      <c r="T494" s="189"/>
      <c r="U494" s="189"/>
      <c r="V494" s="189"/>
    </row>
    <row r="495" spans="8:22" x14ac:dyDescent="0.2">
      <c r="H495" s="187">
        <v>44886</v>
      </c>
      <c r="I495" s="188">
        <v>3.2000000000000002E-3</v>
      </c>
      <c r="J495" s="188">
        <v>4.4999999999999997E-3</v>
      </c>
      <c r="K495" s="188">
        <v>6.4000000000000003E-3</v>
      </c>
      <c r="L495" s="188">
        <v>8.6E-3</v>
      </c>
      <c r="N495" s="189"/>
      <c r="O495" s="189"/>
      <c r="P495" s="189"/>
      <c r="Q495" s="189"/>
      <c r="R495" s="188"/>
      <c r="S495" s="189"/>
      <c r="T495" s="189"/>
      <c r="U495" s="189"/>
      <c r="V495" s="189"/>
    </row>
    <row r="496" spans="8:22" x14ac:dyDescent="0.2">
      <c r="H496" s="187">
        <v>44887</v>
      </c>
      <c r="I496" s="188">
        <v>3.2000000000000002E-3</v>
      </c>
      <c r="J496" s="188">
        <v>4.4999999999999997E-3</v>
      </c>
      <c r="K496" s="188">
        <v>6.4000000000000003E-3</v>
      </c>
      <c r="L496" s="188">
        <v>8.6E-3</v>
      </c>
      <c r="N496" s="189"/>
      <c r="O496" s="189"/>
      <c r="P496" s="189"/>
      <c r="Q496" s="189"/>
      <c r="R496" s="188"/>
      <c r="S496" s="189"/>
      <c r="T496" s="189"/>
      <c r="U496" s="189"/>
      <c r="V496" s="189"/>
    </row>
    <row r="497" spans="8:22" x14ac:dyDescent="0.2">
      <c r="H497" s="187">
        <v>44888</v>
      </c>
      <c r="I497" s="188">
        <v>3.2000000000000002E-3</v>
      </c>
      <c r="J497" s="188">
        <v>4.4999999999999997E-3</v>
      </c>
      <c r="K497" s="188">
        <v>6.1999999999999998E-3</v>
      </c>
      <c r="L497" s="188">
        <v>8.5000000000000006E-3</v>
      </c>
      <c r="N497" s="189"/>
      <c r="O497" s="189"/>
      <c r="P497" s="189"/>
      <c r="Q497" s="189"/>
      <c r="R497" s="188"/>
      <c r="S497" s="189"/>
      <c r="T497" s="189"/>
      <c r="U497" s="189"/>
      <c r="V497" s="189"/>
    </row>
    <row r="498" spans="8:22" x14ac:dyDescent="0.2">
      <c r="H498" s="187">
        <v>44889</v>
      </c>
      <c r="I498" s="188">
        <v>3.2000000000000002E-3</v>
      </c>
      <c r="J498" s="188">
        <v>4.4999999999999997E-3</v>
      </c>
      <c r="K498" s="188">
        <v>6.1000000000000004E-3</v>
      </c>
      <c r="L498" s="188">
        <v>8.3000000000000001E-3</v>
      </c>
      <c r="N498" s="189"/>
      <c r="O498" s="189"/>
      <c r="P498" s="189"/>
      <c r="Q498" s="189"/>
      <c r="R498" s="188"/>
      <c r="S498" s="189"/>
      <c r="T498" s="189"/>
      <c r="U498" s="189"/>
      <c r="V498" s="189"/>
    </row>
    <row r="499" spans="8:22" x14ac:dyDescent="0.2">
      <c r="H499" s="187">
        <v>44890</v>
      </c>
      <c r="I499" s="188">
        <v>3.2000000000000002E-3</v>
      </c>
      <c r="J499" s="188">
        <v>4.4999999999999997E-3</v>
      </c>
      <c r="K499" s="188">
        <v>6.0000000000000001E-3</v>
      </c>
      <c r="L499" s="188">
        <v>8.3000000000000001E-3</v>
      </c>
      <c r="N499" s="189"/>
      <c r="O499" s="189"/>
      <c r="P499" s="189"/>
      <c r="Q499" s="189"/>
      <c r="R499" s="188"/>
      <c r="S499" s="189"/>
      <c r="T499" s="189"/>
      <c r="U499" s="189"/>
      <c r="V499" s="189"/>
    </row>
    <row r="500" spans="8:22" x14ac:dyDescent="0.2">
      <c r="H500" s="187">
        <v>44893</v>
      </c>
      <c r="I500" s="188">
        <v>3.3E-3</v>
      </c>
      <c r="J500" s="188">
        <v>4.5999999999999999E-3</v>
      </c>
      <c r="K500" s="188">
        <v>6.1999999999999998E-3</v>
      </c>
      <c r="L500" s="188">
        <v>8.5000000000000006E-3</v>
      </c>
      <c r="N500" s="189"/>
      <c r="O500" s="189"/>
      <c r="P500" s="189"/>
      <c r="Q500" s="189"/>
      <c r="R500" s="188"/>
      <c r="S500" s="189"/>
      <c r="T500" s="189"/>
      <c r="U500" s="189"/>
      <c r="V500" s="189"/>
    </row>
    <row r="501" spans="8:22" x14ac:dyDescent="0.2">
      <c r="H501" s="187">
        <v>44894</v>
      </c>
      <c r="I501" s="188">
        <v>3.3E-3</v>
      </c>
      <c r="J501" s="188">
        <v>4.5999999999999999E-3</v>
      </c>
      <c r="K501" s="188">
        <v>6.1999999999999998E-3</v>
      </c>
      <c r="L501" s="188">
        <v>8.5000000000000006E-3</v>
      </c>
      <c r="N501" s="189"/>
      <c r="O501" s="189"/>
      <c r="P501" s="189"/>
      <c r="Q501" s="189"/>
      <c r="R501" s="188"/>
      <c r="S501" s="189"/>
      <c r="T501" s="189"/>
      <c r="U501" s="189"/>
      <c r="V501" s="189"/>
    </row>
    <row r="502" spans="8:22" x14ac:dyDescent="0.2">
      <c r="H502" s="187">
        <v>44895</v>
      </c>
      <c r="I502" s="188">
        <v>3.3E-3</v>
      </c>
      <c r="J502" s="188">
        <v>4.4999999999999997E-3</v>
      </c>
      <c r="K502" s="188">
        <v>6.4000000000000003E-3</v>
      </c>
      <c r="L502" s="188">
        <v>8.6999999999999994E-3</v>
      </c>
      <c r="N502" s="189"/>
      <c r="O502" s="189"/>
      <c r="P502" s="189"/>
      <c r="Q502" s="189"/>
      <c r="R502" s="188"/>
      <c r="S502" s="189"/>
      <c r="T502" s="189"/>
      <c r="U502" s="189"/>
      <c r="V502" s="189"/>
    </row>
    <row r="503" spans="8:22" x14ac:dyDescent="0.2">
      <c r="H503" s="187">
        <v>44896</v>
      </c>
      <c r="I503" s="188">
        <v>3.2000000000000002E-3</v>
      </c>
      <c r="J503" s="188">
        <v>4.4999999999999997E-3</v>
      </c>
      <c r="K503" s="188">
        <v>6.4999999999999997E-3</v>
      </c>
      <c r="L503" s="188">
        <v>8.8000000000000005E-3</v>
      </c>
      <c r="N503" s="189"/>
      <c r="O503" s="189"/>
      <c r="P503" s="189"/>
      <c r="Q503" s="189"/>
      <c r="R503" s="188"/>
      <c r="S503" s="189"/>
      <c r="T503" s="189"/>
      <c r="U503" s="189"/>
      <c r="V503" s="189"/>
    </row>
    <row r="504" spans="8:22" x14ac:dyDescent="0.2">
      <c r="H504" s="187">
        <v>44897</v>
      </c>
      <c r="I504" s="188">
        <v>3.2000000000000002E-3</v>
      </c>
      <c r="J504" s="188">
        <v>4.4999999999999997E-3</v>
      </c>
      <c r="K504" s="188">
        <v>6.4999999999999997E-3</v>
      </c>
      <c r="L504" s="188">
        <v>8.6999999999999994E-3</v>
      </c>
      <c r="N504" s="189"/>
      <c r="O504" s="189"/>
      <c r="P504" s="189"/>
      <c r="Q504" s="189"/>
      <c r="R504" s="188"/>
      <c r="S504" s="189"/>
      <c r="T504" s="189"/>
      <c r="U504" s="189"/>
      <c r="V504" s="189"/>
    </row>
    <row r="505" spans="8:22" x14ac:dyDescent="0.2">
      <c r="H505" s="187">
        <v>44900</v>
      </c>
      <c r="I505" s="188">
        <v>3.0999999999999999E-3</v>
      </c>
      <c r="J505" s="188">
        <v>4.4000000000000003E-3</v>
      </c>
      <c r="K505" s="188">
        <v>6.4999999999999997E-3</v>
      </c>
      <c r="L505" s="188">
        <v>8.5000000000000006E-3</v>
      </c>
      <c r="N505" s="189"/>
      <c r="O505" s="189"/>
      <c r="P505" s="189"/>
      <c r="Q505" s="189"/>
      <c r="R505" s="188"/>
      <c r="S505" s="189"/>
      <c r="T505" s="189"/>
      <c r="U505" s="189"/>
      <c r="V505" s="189"/>
    </row>
    <row r="506" spans="8:22" x14ac:dyDescent="0.2">
      <c r="H506" s="187">
        <v>44901</v>
      </c>
      <c r="I506" s="188">
        <v>3.0999999999999999E-3</v>
      </c>
      <c r="J506" s="188">
        <v>4.4000000000000003E-3</v>
      </c>
      <c r="K506" s="188">
        <v>6.4999999999999997E-3</v>
      </c>
      <c r="L506" s="188">
        <v>8.5000000000000006E-3</v>
      </c>
      <c r="N506" s="189"/>
      <c r="O506" s="189"/>
      <c r="P506" s="189"/>
      <c r="Q506" s="189"/>
      <c r="R506" s="188"/>
      <c r="S506" s="189"/>
      <c r="T506" s="189"/>
      <c r="U506" s="189"/>
      <c r="V506" s="189"/>
    </row>
    <row r="507" spans="8:22" x14ac:dyDescent="0.2">
      <c r="H507" s="187">
        <v>44902</v>
      </c>
      <c r="I507" s="188">
        <v>3.0999999999999999E-3</v>
      </c>
      <c r="J507" s="188">
        <v>4.4000000000000003E-3</v>
      </c>
      <c r="K507" s="188">
        <v>6.4999999999999997E-3</v>
      </c>
      <c r="L507" s="188">
        <v>8.5000000000000006E-3</v>
      </c>
      <c r="N507" s="189"/>
      <c r="O507" s="189"/>
      <c r="P507" s="189"/>
      <c r="Q507" s="189"/>
      <c r="R507" s="188"/>
      <c r="S507" s="189"/>
      <c r="T507" s="189"/>
      <c r="U507" s="189"/>
      <c r="V507" s="189"/>
    </row>
    <row r="508" spans="8:22" x14ac:dyDescent="0.2">
      <c r="H508" s="187">
        <v>44903</v>
      </c>
      <c r="I508" s="188">
        <v>3.0999999999999999E-3</v>
      </c>
      <c r="J508" s="188">
        <v>4.4000000000000003E-3</v>
      </c>
      <c r="K508" s="188">
        <v>6.4999999999999997E-3</v>
      </c>
      <c r="L508" s="188">
        <v>8.5000000000000006E-3</v>
      </c>
      <c r="N508" s="189"/>
      <c r="O508" s="189"/>
      <c r="P508" s="189"/>
      <c r="Q508" s="189"/>
      <c r="R508" s="188"/>
      <c r="S508" s="189"/>
      <c r="T508" s="189"/>
      <c r="U508" s="189"/>
      <c r="V508" s="189"/>
    </row>
    <row r="509" spans="8:22" x14ac:dyDescent="0.2">
      <c r="H509" s="187">
        <v>44904</v>
      </c>
      <c r="I509" s="188">
        <v>3.0999999999999999E-3</v>
      </c>
      <c r="J509" s="188">
        <v>4.4000000000000003E-3</v>
      </c>
      <c r="K509" s="188">
        <v>6.4999999999999997E-3</v>
      </c>
      <c r="L509" s="188">
        <v>8.5000000000000006E-3</v>
      </c>
      <c r="N509" s="189"/>
      <c r="O509" s="189"/>
      <c r="P509" s="189"/>
      <c r="Q509" s="189"/>
      <c r="R509" s="188"/>
      <c r="S509" s="189"/>
      <c r="T509" s="189"/>
      <c r="U509" s="189"/>
      <c r="V509" s="189"/>
    </row>
    <row r="510" spans="8:22" x14ac:dyDescent="0.2">
      <c r="H510" s="187">
        <v>44907</v>
      </c>
      <c r="I510" s="188">
        <v>2.8999999999999998E-3</v>
      </c>
      <c r="J510" s="188">
        <v>4.1999999999999997E-3</v>
      </c>
      <c r="K510" s="188">
        <v>6.0000000000000001E-3</v>
      </c>
      <c r="L510" s="188">
        <v>8.3999999999999995E-3</v>
      </c>
      <c r="N510" s="189"/>
      <c r="O510" s="189"/>
      <c r="P510" s="189"/>
      <c r="Q510" s="189"/>
      <c r="R510" s="188"/>
      <c r="S510" s="189"/>
      <c r="T510" s="189"/>
      <c r="U510" s="189"/>
      <c r="V510" s="189"/>
    </row>
    <row r="511" spans="8:22" x14ac:dyDescent="0.2">
      <c r="H511" s="187">
        <v>44908</v>
      </c>
      <c r="I511" s="188">
        <v>2.8999999999999998E-3</v>
      </c>
      <c r="J511" s="188">
        <v>4.1999999999999997E-3</v>
      </c>
      <c r="K511" s="188">
        <v>6.0000000000000001E-3</v>
      </c>
      <c r="L511" s="188">
        <v>8.3999999999999995E-3</v>
      </c>
      <c r="N511" s="189"/>
      <c r="O511" s="189"/>
      <c r="P511" s="189"/>
      <c r="Q511" s="189"/>
      <c r="R511" s="188"/>
      <c r="S511" s="189"/>
      <c r="T511" s="189"/>
      <c r="U511" s="189"/>
      <c r="V511" s="189"/>
    </row>
    <row r="512" spans="8:22" x14ac:dyDescent="0.2">
      <c r="H512" s="187">
        <v>44909</v>
      </c>
      <c r="I512" s="188">
        <v>2.8E-3</v>
      </c>
      <c r="J512" s="188">
        <v>4.1000000000000003E-3</v>
      </c>
      <c r="K512" s="188">
        <v>6.0000000000000001E-3</v>
      </c>
      <c r="L512" s="188">
        <v>8.3000000000000001E-3</v>
      </c>
      <c r="N512" s="189"/>
      <c r="O512" s="189"/>
      <c r="P512" s="189"/>
      <c r="Q512" s="189"/>
      <c r="R512" s="188"/>
      <c r="S512" s="189"/>
      <c r="T512" s="189"/>
      <c r="U512" s="189"/>
      <c r="V512" s="189"/>
    </row>
    <row r="513" spans="8:22" x14ac:dyDescent="0.2">
      <c r="H513" s="187">
        <v>44910</v>
      </c>
      <c r="I513" s="188">
        <v>2.8999999999999998E-3</v>
      </c>
      <c r="J513" s="188">
        <v>4.1999999999999997E-3</v>
      </c>
      <c r="K513" s="188">
        <v>6.1999999999999998E-3</v>
      </c>
      <c r="L513" s="188">
        <v>8.3999999999999995E-3</v>
      </c>
      <c r="N513" s="189"/>
      <c r="O513" s="189"/>
      <c r="P513" s="189"/>
      <c r="Q513" s="189"/>
      <c r="R513" s="188"/>
      <c r="S513" s="189"/>
      <c r="T513" s="189"/>
      <c r="U513" s="189"/>
      <c r="V513" s="189"/>
    </row>
    <row r="514" spans="8:22" x14ac:dyDescent="0.2">
      <c r="H514" s="187">
        <v>44911</v>
      </c>
      <c r="I514" s="188">
        <v>2.8E-3</v>
      </c>
      <c r="J514" s="188">
        <v>4.1000000000000003E-3</v>
      </c>
      <c r="K514" s="188">
        <v>6.1999999999999998E-3</v>
      </c>
      <c r="L514" s="188">
        <v>8.3000000000000001E-3</v>
      </c>
      <c r="N514" s="189"/>
      <c r="O514" s="189"/>
      <c r="P514" s="189"/>
      <c r="Q514" s="189"/>
      <c r="R514" s="188"/>
      <c r="S514" s="189"/>
      <c r="T514" s="189"/>
      <c r="U514" s="189"/>
      <c r="V514" s="189"/>
    </row>
    <row r="515" spans="8:22" x14ac:dyDescent="0.2">
      <c r="H515" s="187">
        <v>44914</v>
      </c>
      <c r="I515" s="188">
        <v>2.8999999999999998E-3</v>
      </c>
      <c r="J515" s="188">
        <v>4.1000000000000003E-3</v>
      </c>
      <c r="K515" s="188">
        <v>6.4999999999999997E-3</v>
      </c>
      <c r="L515" s="188">
        <v>8.3000000000000001E-3</v>
      </c>
      <c r="N515" s="189"/>
      <c r="O515" s="189"/>
      <c r="P515" s="189"/>
      <c r="Q515" s="189"/>
      <c r="R515" s="188"/>
      <c r="S515" s="189"/>
      <c r="T515" s="189"/>
      <c r="U515" s="189"/>
      <c r="V515" s="189"/>
    </row>
    <row r="516" spans="8:22" x14ac:dyDescent="0.2">
      <c r="H516" s="187">
        <v>44915</v>
      </c>
      <c r="I516" s="188">
        <v>2.8E-3</v>
      </c>
      <c r="J516" s="188">
        <v>4.1000000000000003E-3</v>
      </c>
      <c r="K516" s="188">
        <v>6.6E-3</v>
      </c>
      <c r="L516" s="188">
        <v>8.3000000000000001E-3</v>
      </c>
      <c r="N516" s="189"/>
      <c r="O516" s="189"/>
      <c r="P516" s="189"/>
      <c r="Q516" s="189"/>
      <c r="R516" s="188"/>
      <c r="S516" s="189"/>
      <c r="T516" s="189"/>
      <c r="U516" s="189"/>
      <c r="V516" s="189"/>
    </row>
    <row r="517" spans="8:22" x14ac:dyDescent="0.2">
      <c r="H517" s="187">
        <v>44916</v>
      </c>
      <c r="I517" s="188">
        <v>2.7000000000000001E-3</v>
      </c>
      <c r="J517" s="188">
        <v>4.1000000000000003E-3</v>
      </c>
      <c r="K517" s="188">
        <v>6.6E-3</v>
      </c>
      <c r="L517" s="188">
        <v>8.2000000000000007E-3</v>
      </c>
      <c r="N517" s="189"/>
      <c r="O517" s="189"/>
      <c r="P517" s="189"/>
      <c r="Q517" s="189"/>
      <c r="R517" s="188"/>
      <c r="S517" s="189"/>
      <c r="T517" s="189"/>
      <c r="U517" s="189"/>
      <c r="V517" s="189"/>
    </row>
    <row r="518" spans="8:22" x14ac:dyDescent="0.2">
      <c r="H518" s="187">
        <v>44917</v>
      </c>
      <c r="I518" s="188">
        <v>2.5999999999999999E-3</v>
      </c>
      <c r="J518" s="188">
        <v>3.8999999999999998E-3</v>
      </c>
      <c r="K518" s="188">
        <v>6.6E-3</v>
      </c>
      <c r="L518" s="188">
        <v>8.0999999999999996E-3</v>
      </c>
      <c r="N518" s="189"/>
      <c r="O518" s="189"/>
      <c r="P518" s="189"/>
      <c r="Q518" s="189"/>
      <c r="R518" s="188"/>
      <c r="S518" s="189"/>
      <c r="T518" s="189"/>
      <c r="U518" s="189"/>
      <c r="V518" s="189"/>
    </row>
    <row r="519" spans="8:22" x14ac:dyDescent="0.2">
      <c r="H519" s="187">
        <v>44918</v>
      </c>
      <c r="I519" s="188">
        <v>2.5999999999999999E-3</v>
      </c>
      <c r="J519" s="188">
        <v>3.8999999999999998E-3</v>
      </c>
      <c r="K519" s="188">
        <v>6.6E-3</v>
      </c>
      <c r="L519" s="188">
        <v>8.0999999999999996E-3</v>
      </c>
      <c r="N519" s="189"/>
      <c r="O519" s="189"/>
      <c r="P519" s="189"/>
      <c r="Q519" s="189"/>
      <c r="R519" s="188"/>
      <c r="S519" s="189"/>
      <c r="T519" s="189"/>
      <c r="U519" s="189"/>
      <c r="V519" s="189"/>
    </row>
    <row r="520" spans="8:22" x14ac:dyDescent="0.2">
      <c r="H520" s="187">
        <v>44921</v>
      </c>
      <c r="I520" s="188">
        <v>2.5999999999999999E-3</v>
      </c>
      <c r="J520" s="188">
        <v>3.8999999999999998E-3</v>
      </c>
      <c r="K520" s="188">
        <v>6.6E-3</v>
      </c>
      <c r="L520" s="188">
        <v>8.0999999999999996E-3</v>
      </c>
      <c r="N520" s="189"/>
      <c r="O520" s="189"/>
      <c r="P520" s="189"/>
      <c r="Q520" s="189"/>
      <c r="R520" s="188"/>
      <c r="S520" s="189"/>
      <c r="T520" s="189"/>
      <c r="U520" s="189"/>
      <c r="V520" s="189"/>
    </row>
    <row r="521" spans="8:22" x14ac:dyDescent="0.2">
      <c r="H521" s="187">
        <v>44922</v>
      </c>
      <c r="I521" s="188">
        <v>2.5000000000000001E-3</v>
      </c>
      <c r="J521" s="188">
        <v>3.8999999999999998E-3</v>
      </c>
      <c r="K521" s="188">
        <v>6.4999999999999997E-3</v>
      </c>
      <c r="L521" s="188">
        <v>7.9000000000000008E-3</v>
      </c>
      <c r="N521" s="189"/>
      <c r="O521" s="189"/>
      <c r="P521" s="189"/>
      <c r="Q521" s="189"/>
      <c r="R521" s="188"/>
      <c r="S521" s="189"/>
      <c r="T521" s="189"/>
      <c r="U521" s="189"/>
      <c r="V521" s="189"/>
    </row>
    <row r="522" spans="8:22" x14ac:dyDescent="0.2">
      <c r="H522" s="187">
        <v>44923</v>
      </c>
      <c r="I522" s="188">
        <v>2.5000000000000001E-3</v>
      </c>
      <c r="J522" s="188">
        <v>3.8999999999999998E-3</v>
      </c>
      <c r="K522" s="188">
        <v>6.4999999999999997E-3</v>
      </c>
      <c r="L522" s="188">
        <v>7.9000000000000008E-3</v>
      </c>
      <c r="N522" s="189"/>
      <c r="O522" s="189"/>
      <c r="P522" s="189"/>
      <c r="Q522" s="189"/>
      <c r="R522" s="188"/>
      <c r="S522" s="189"/>
      <c r="T522" s="189"/>
      <c r="U522" s="189"/>
      <c r="V522" s="189"/>
    </row>
    <row r="523" spans="8:22" x14ac:dyDescent="0.2">
      <c r="H523" s="187">
        <v>44924</v>
      </c>
      <c r="I523" s="188">
        <v>2.5000000000000001E-3</v>
      </c>
      <c r="J523" s="188">
        <v>3.8999999999999998E-3</v>
      </c>
      <c r="K523" s="188">
        <v>6.4999999999999997E-3</v>
      </c>
      <c r="L523" s="188">
        <v>8.0000000000000002E-3</v>
      </c>
      <c r="N523" s="189"/>
      <c r="O523" s="189"/>
      <c r="P523" s="189"/>
      <c r="Q523" s="189"/>
      <c r="R523" s="188"/>
      <c r="S523" s="189"/>
      <c r="T523" s="189"/>
      <c r="U523" s="189"/>
      <c r="V523" s="189"/>
    </row>
    <row r="524" spans="8:22" x14ac:dyDescent="0.2">
      <c r="H524" s="187">
        <v>44925</v>
      </c>
      <c r="I524" s="188">
        <v>2.3999999999999998E-3</v>
      </c>
      <c r="J524" s="188">
        <v>4.0000000000000001E-3</v>
      </c>
      <c r="K524" s="188">
        <v>6.7000000000000002E-3</v>
      </c>
      <c r="L524" s="188">
        <v>8.2000000000000007E-3</v>
      </c>
      <c r="N524" s="189"/>
      <c r="O524" s="189"/>
      <c r="P524" s="189"/>
      <c r="Q524" s="189"/>
      <c r="R524" s="188"/>
      <c r="S524" s="189"/>
      <c r="T524" s="189"/>
      <c r="U524" s="189"/>
      <c r="V524" s="189"/>
    </row>
    <row r="525" spans="8:22" x14ac:dyDescent="0.2">
      <c r="H525" s="187">
        <v>44928</v>
      </c>
      <c r="I525" s="188">
        <v>2.3999999999999998E-3</v>
      </c>
      <c r="J525" s="188">
        <v>4.1999999999999997E-3</v>
      </c>
      <c r="K525" s="188">
        <v>7.1999999999999998E-3</v>
      </c>
      <c r="L525" s="188">
        <v>8.5000000000000006E-3</v>
      </c>
      <c r="N525" s="189"/>
      <c r="O525" s="189"/>
      <c r="P525" s="189"/>
      <c r="Q525" s="189"/>
      <c r="R525" s="188"/>
      <c r="S525" s="189"/>
      <c r="T525" s="189"/>
      <c r="U525" s="189"/>
      <c r="V525" s="189"/>
    </row>
    <row r="526" spans="8:22" x14ac:dyDescent="0.2">
      <c r="H526" s="187">
        <v>44929</v>
      </c>
      <c r="I526" s="188">
        <v>2.5000000000000001E-3</v>
      </c>
      <c r="J526" s="188">
        <v>4.4999999999999997E-3</v>
      </c>
      <c r="K526" s="188">
        <v>7.4999999999999997E-3</v>
      </c>
      <c r="L526" s="188">
        <v>8.8000000000000005E-3</v>
      </c>
      <c r="N526" s="189"/>
      <c r="O526" s="189"/>
      <c r="P526" s="189"/>
      <c r="Q526" s="189"/>
      <c r="R526" s="188"/>
      <c r="S526" s="189"/>
      <c r="T526" s="189"/>
      <c r="U526" s="189"/>
      <c r="V526" s="189"/>
    </row>
    <row r="527" spans="8:22" x14ac:dyDescent="0.2">
      <c r="H527" s="187">
        <v>44930</v>
      </c>
      <c r="I527" s="188">
        <v>2.5000000000000001E-3</v>
      </c>
      <c r="J527" s="188">
        <v>4.7000000000000002E-3</v>
      </c>
      <c r="K527" s="188">
        <v>7.7000000000000002E-3</v>
      </c>
      <c r="L527" s="188">
        <v>8.8999999999999999E-3</v>
      </c>
      <c r="N527" s="189"/>
      <c r="O527" s="189"/>
      <c r="P527" s="189"/>
      <c r="Q527" s="189"/>
      <c r="R527" s="188"/>
      <c r="S527" s="189"/>
      <c r="T527" s="189"/>
      <c r="U527" s="189"/>
      <c r="V527" s="189"/>
    </row>
    <row r="528" spans="8:22" x14ac:dyDescent="0.2">
      <c r="H528" s="187">
        <v>44931</v>
      </c>
      <c r="I528" s="188">
        <v>2.5999999999999999E-3</v>
      </c>
      <c r="J528" s="188">
        <v>4.7999999999999996E-3</v>
      </c>
      <c r="K528" s="188">
        <v>7.9000000000000008E-3</v>
      </c>
      <c r="L528" s="188">
        <v>9.1000000000000004E-3</v>
      </c>
      <c r="N528" s="189"/>
      <c r="O528" s="189"/>
      <c r="P528" s="189"/>
      <c r="Q528" s="189"/>
      <c r="R528" s="188"/>
      <c r="S528" s="189"/>
      <c r="T528" s="189"/>
      <c r="U528" s="189"/>
      <c r="V528" s="189"/>
    </row>
    <row r="529" spans="8:22" x14ac:dyDescent="0.2">
      <c r="H529" s="187">
        <v>44932</v>
      </c>
      <c r="I529" s="188">
        <v>2.5999999999999999E-3</v>
      </c>
      <c r="J529" s="188">
        <v>4.8999999999999998E-3</v>
      </c>
      <c r="K529" s="188">
        <v>8.0999999999999996E-3</v>
      </c>
      <c r="L529" s="188">
        <v>9.1999999999999998E-3</v>
      </c>
      <c r="N529" s="189"/>
      <c r="O529" s="189"/>
      <c r="P529" s="189"/>
      <c r="Q529" s="189"/>
      <c r="R529" s="188"/>
      <c r="S529" s="189"/>
      <c r="T529" s="189"/>
      <c r="U529" s="189"/>
      <c r="V529" s="189"/>
    </row>
    <row r="530" spans="8:22" x14ac:dyDescent="0.2">
      <c r="H530" s="187">
        <v>44935</v>
      </c>
      <c r="I530" s="188">
        <v>2.5999999999999999E-3</v>
      </c>
      <c r="J530" s="188">
        <v>4.7999999999999996E-3</v>
      </c>
      <c r="K530" s="188">
        <v>7.9000000000000008E-3</v>
      </c>
      <c r="L530" s="188">
        <v>9.1000000000000004E-3</v>
      </c>
      <c r="N530" s="189"/>
      <c r="O530" s="189"/>
      <c r="P530" s="189"/>
      <c r="Q530" s="189"/>
      <c r="R530" s="188"/>
      <c r="S530" s="189"/>
      <c r="T530" s="189"/>
      <c r="U530" s="189"/>
      <c r="V530" s="189"/>
    </row>
    <row r="531" spans="8:22" x14ac:dyDescent="0.2">
      <c r="H531" s="187">
        <v>44936</v>
      </c>
      <c r="I531" s="188">
        <v>2.5000000000000001E-3</v>
      </c>
      <c r="J531" s="188">
        <v>4.5999999999999999E-3</v>
      </c>
      <c r="K531" s="188">
        <v>7.7999999999999996E-3</v>
      </c>
      <c r="L531" s="188">
        <v>8.9999999999999993E-3</v>
      </c>
      <c r="N531" s="189"/>
      <c r="O531" s="189"/>
      <c r="P531" s="189"/>
      <c r="Q531" s="189"/>
      <c r="R531" s="188"/>
      <c r="S531" s="189"/>
      <c r="T531" s="189"/>
      <c r="U531" s="189"/>
      <c r="V531" s="189"/>
    </row>
    <row r="532" spans="8:22" x14ac:dyDescent="0.2">
      <c r="H532" s="187">
        <v>44937</v>
      </c>
      <c r="I532" s="188">
        <v>2.3999999999999998E-3</v>
      </c>
      <c r="J532" s="188">
        <v>4.4999999999999997E-3</v>
      </c>
      <c r="K532" s="188">
        <v>7.7999999999999996E-3</v>
      </c>
      <c r="L532" s="188">
        <v>8.9999999999999993E-3</v>
      </c>
      <c r="N532" s="189"/>
      <c r="O532" s="189"/>
      <c r="P532" s="189"/>
      <c r="Q532" s="189"/>
      <c r="R532" s="188"/>
      <c r="S532" s="189"/>
      <c r="T532" s="189"/>
      <c r="U532" s="189"/>
      <c r="V532" s="189"/>
    </row>
    <row r="533" spans="8:22" x14ac:dyDescent="0.2">
      <c r="H533" s="187">
        <v>44938</v>
      </c>
      <c r="I533" s="188">
        <v>2.3E-3</v>
      </c>
      <c r="J533" s="188">
        <v>4.4000000000000003E-3</v>
      </c>
      <c r="K533" s="188">
        <v>7.6E-3</v>
      </c>
      <c r="L533" s="188">
        <v>8.8000000000000005E-3</v>
      </c>
      <c r="N533" s="189"/>
      <c r="O533" s="189"/>
      <c r="P533" s="189"/>
      <c r="Q533" s="189"/>
      <c r="R533" s="188"/>
      <c r="S533" s="189"/>
      <c r="T533" s="189"/>
      <c r="U533" s="189"/>
      <c r="V533" s="189"/>
    </row>
    <row r="534" spans="8:22" x14ac:dyDescent="0.2">
      <c r="H534" s="187">
        <v>44939</v>
      </c>
      <c r="I534" s="188">
        <v>2.3E-3</v>
      </c>
      <c r="J534" s="188">
        <v>4.3E-3</v>
      </c>
      <c r="K534" s="188">
        <v>7.4000000000000003E-3</v>
      </c>
      <c r="L534" s="188">
        <v>8.6999999999999994E-3</v>
      </c>
      <c r="N534" s="189"/>
      <c r="O534" s="189"/>
      <c r="P534" s="189"/>
      <c r="Q534" s="189"/>
      <c r="R534" s="188"/>
      <c r="S534" s="189"/>
      <c r="T534" s="189"/>
      <c r="U534" s="189"/>
      <c r="V534" s="189"/>
    </row>
    <row r="535" spans="8:22" x14ac:dyDescent="0.2">
      <c r="H535" s="187">
        <v>44942</v>
      </c>
      <c r="I535" s="188">
        <v>2.3E-3</v>
      </c>
      <c r="J535" s="188">
        <v>4.3E-3</v>
      </c>
      <c r="K535" s="188">
        <v>7.4000000000000003E-3</v>
      </c>
      <c r="L535" s="188">
        <v>8.6999999999999994E-3</v>
      </c>
      <c r="N535" s="189"/>
      <c r="O535" s="189"/>
      <c r="P535" s="189"/>
      <c r="Q535" s="189"/>
      <c r="R535" s="188"/>
      <c r="S535" s="189"/>
      <c r="T535" s="189"/>
      <c r="U535" s="189"/>
      <c r="V535" s="189"/>
    </row>
    <row r="536" spans="8:22" x14ac:dyDescent="0.2">
      <c r="H536" s="187">
        <v>44943</v>
      </c>
      <c r="I536" s="188">
        <v>2.3E-3</v>
      </c>
      <c r="J536" s="188">
        <v>4.3E-3</v>
      </c>
      <c r="K536" s="188">
        <v>7.4000000000000003E-3</v>
      </c>
      <c r="L536" s="188">
        <v>8.6999999999999994E-3</v>
      </c>
      <c r="N536" s="189"/>
      <c r="O536" s="189"/>
      <c r="P536" s="189"/>
      <c r="Q536" s="189"/>
      <c r="R536" s="188"/>
      <c r="S536" s="189"/>
      <c r="T536" s="189"/>
      <c r="U536" s="189"/>
      <c r="V536" s="189"/>
    </row>
    <row r="537" spans="8:22" x14ac:dyDescent="0.2">
      <c r="H537" s="187">
        <v>44944</v>
      </c>
      <c r="I537" s="188">
        <v>2.3E-3</v>
      </c>
      <c r="J537" s="188">
        <v>4.3E-3</v>
      </c>
      <c r="K537" s="188">
        <v>7.4000000000000003E-3</v>
      </c>
      <c r="L537" s="188">
        <v>8.6999999999999994E-3</v>
      </c>
      <c r="N537" s="189"/>
      <c r="O537" s="189"/>
      <c r="P537" s="189"/>
      <c r="Q537" s="189"/>
      <c r="R537" s="188"/>
      <c r="S537" s="189"/>
      <c r="T537" s="189"/>
      <c r="U537" s="189"/>
      <c r="V537" s="189"/>
    </row>
    <row r="538" spans="8:22" x14ac:dyDescent="0.2">
      <c r="H538" s="187">
        <v>44945</v>
      </c>
      <c r="I538" s="188">
        <v>2.3E-3</v>
      </c>
      <c r="J538" s="188">
        <v>4.3E-3</v>
      </c>
      <c r="K538" s="188">
        <v>7.4000000000000003E-3</v>
      </c>
      <c r="L538" s="188">
        <v>8.6999999999999994E-3</v>
      </c>
      <c r="N538" s="189"/>
      <c r="O538" s="189"/>
      <c r="P538" s="189"/>
      <c r="Q538" s="189"/>
      <c r="R538" s="188"/>
      <c r="S538" s="189"/>
      <c r="T538" s="189"/>
      <c r="U538" s="189"/>
      <c r="V538" s="189"/>
    </row>
    <row r="539" spans="8:22" x14ac:dyDescent="0.2">
      <c r="H539" s="187">
        <v>44946</v>
      </c>
      <c r="I539" s="188">
        <v>2.3E-3</v>
      </c>
      <c r="J539" s="188">
        <v>4.3E-3</v>
      </c>
      <c r="K539" s="188">
        <v>7.4000000000000003E-3</v>
      </c>
      <c r="L539" s="188">
        <v>8.6999999999999994E-3</v>
      </c>
      <c r="N539" s="189"/>
      <c r="O539" s="189"/>
      <c r="P539" s="189"/>
      <c r="Q539" s="189"/>
      <c r="R539" s="188"/>
      <c r="S539" s="189"/>
      <c r="T539" s="189"/>
      <c r="U539" s="189"/>
      <c r="V539" s="189"/>
    </row>
    <row r="540" spans="8:22" x14ac:dyDescent="0.2">
      <c r="H540" s="187">
        <v>44949</v>
      </c>
      <c r="I540" s="188">
        <v>2.3E-3</v>
      </c>
      <c r="J540" s="188">
        <v>4.3E-3</v>
      </c>
      <c r="K540" s="188">
        <v>7.4000000000000003E-3</v>
      </c>
      <c r="L540" s="188">
        <v>8.6999999999999994E-3</v>
      </c>
      <c r="N540" s="189"/>
      <c r="O540" s="189"/>
      <c r="P540" s="189"/>
      <c r="Q540" s="189"/>
      <c r="R540" s="188"/>
      <c r="S540" s="189"/>
      <c r="T540" s="189"/>
      <c r="U540" s="189"/>
      <c r="V540" s="189"/>
    </row>
    <row r="541" spans="8:22" x14ac:dyDescent="0.2">
      <c r="H541" s="187">
        <v>44950</v>
      </c>
      <c r="I541" s="188">
        <v>2.3E-3</v>
      </c>
      <c r="J541" s="188">
        <v>4.3E-3</v>
      </c>
      <c r="K541" s="188">
        <v>7.4000000000000003E-3</v>
      </c>
      <c r="L541" s="188">
        <v>8.6999999999999994E-3</v>
      </c>
      <c r="N541" s="189"/>
      <c r="O541" s="189"/>
      <c r="P541" s="189"/>
      <c r="Q541" s="189"/>
      <c r="R541" s="188"/>
      <c r="S541" s="189"/>
      <c r="T541" s="189"/>
      <c r="U541" s="189"/>
      <c r="V541" s="189"/>
    </row>
    <row r="542" spans="8:22" x14ac:dyDescent="0.2">
      <c r="H542" s="187">
        <v>44951</v>
      </c>
      <c r="I542" s="188">
        <v>2.3E-3</v>
      </c>
      <c r="J542" s="188">
        <v>4.3E-3</v>
      </c>
      <c r="K542" s="188">
        <v>7.4000000000000003E-3</v>
      </c>
      <c r="L542" s="188">
        <v>8.6999999999999994E-3</v>
      </c>
      <c r="N542" s="189"/>
      <c r="O542" s="189"/>
      <c r="P542" s="189"/>
      <c r="Q542" s="189"/>
      <c r="R542" s="188"/>
      <c r="S542" s="189"/>
      <c r="T542" s="189"/>
      <c r="U542" s="189"/>
      <c r="V542" s="189"/>
    </row>
    <row r="543" spans="8:22" x14ac:dyDescent="0.2">
      <c r="H543" s="187">
        <v>44952</v>
      </c>
      <c r="I543" s="188">
        <v>2.3E-3</v>
      </c>
      <c r="J543" s="188">
        <v>4.3E-3</v>
      </c>
      <c r="K543" s="188">
        <v>7.4000000000000003E-3</v>
      </c>
      <c r="L543" s="188">
        <v>8.6999999999999994E-3</v>
      </c>
      <c r="N543" s="189"/>
      <c r="O543" s="189"/>
      <c r="P543" s="189"/>
      <c r="Q543" s="189"/>
      <c r="R543" s="188"/>
      <c r="S543" s="189"/>
      <c r="T543" s="189"/>
      <c r="U543" s="189"/>
      <c r="V543" s="189"/>
    </row>
    <row r="544" spans="8:22" x14ac:dyDescent="0.2">
      <c r="H544" s="187">
        <v>44953</v>
      </c>
      <c r="I544" s="188">
        <v>2.3999999999999998E-3</v>
      </c>
      <c r="J544" s="188">
        <v>4.3E-3</v>
      </c>
      <c r="K544" s="188">
        <v>7.6E-3</v>
      </c>
      <c r="L544" s="188">
        <v>8.8000000000000005E-3</v>
      </c>
      <c r="N544" s="189"/>
      <c r="O544" s="189"/>
      <c r="P544" s="189"/>
      <c r="Q544" s="189"/>
      <c r="R544" s="188"/>
      <c r="S544" s="189"/>
      <c r="T544" s="189"/>
      <c r="U544" s="189"/>
      <c r="V544" s="189"/>
    </row>
    <row r="545" spans="8:22" x14ac:dyDescent="0.2">
      <c r="H545" s="187">
        <v>44956</v>
      </c>
      <c r="I545" s="188">
        <v>2.3999999999999998E-3</v>
      </c>
      <c r="J545" s="188">
        <v>4.3E-3</v>
      </c>
      <c r="K545" s="188">
        <v>7.6E-3</v>
      </c>
      <c r="L545" s="188">
        <v>8.8000000000000005E-3</v>
      </c>
      <c r="N545" s="189"/>
      <c r="O545" s="189"/>
      <c r="P545" s="189"/>
      <c r="Q545" s="189"/>
      <c r="R545" s="188"/>
      <c r="S545" s="189"/>
      <c r="T545" s="189"/>
      <c r="U545" s="189"/>
      <c r="V545" s="189"/>
    </row>
    <row r="546" spans="8:22" x14ac:dyDescent="0.2">
      <c r="H546" s="187">
        <v>44957</v>
      </c>
      <c r="I546" s="188">
        <v>2.3999999999999998E-3</v>
      </c>
      <c r="J546" s="188">
        <v>4.4000000000000003E-3</v>
      </c>
      <c r="K546" s="188">
        <v>7.4000000000000003E-3</v>
      </c>
      <c r="L546" s="188">
        <v>8.6E-3</v>
      </c>
      <c r="N546" s="189"/>
      <c r="O546" s="189"/>
      <c r="P546" s="189"/>
      <c r="Q546" s="189"/>
      <c r="R546" s="188"/>
      <c r="S546" s="189"/>
      <c r="T546" s="189"/>
      <c r="U546" s="189"/>
      <c r="V546" s="189"/>
    </row>
    <row r="547" spans="8:22" x14ac:dyDescent="0.2">
      <c r="H547" s="187">
        <v>44958</v>
      </c>
      <c r="I547" s="188">
        <v>2.3999999999999998E-3</v>
      </c>
      <c r="J547" s="188">
        <v>4.4000000000000003E-3</v>
      </c>
      <c r="K547" s="188">
        <v>7.4000000000000003E-3</v>
      </c>
      <c r="L547" s="188">
        <v>8.6E-3</v>
      </c>
      <c r="N547" s="189"/>
      <c r="O547" s="189"/>
      <c r="P547" s="189"/>
      <c r="Q547" s="189"/>
      <c r="R547" s="188"/>
      <c r="S547" s="189"/>
      <c r="T547" s="189"/>
      <c r="U547" s="189"/>
      <c r="V547" s="189"/>
    </row>
    <row r="548" spans="8:22" x14ac:dyDescent="0.2">
      <c r="H548" s="187">
        <v>44959</v>
      </c>
      <c r="I548" s="188">
        <v>2.3999999999999998E-3</v>
      </c>
      <c r="J548" s="188">
        <v>4.3E-3</v>
      </c>
      <c r="K548" s="188">
        <v>7.3000000000000001E-3</v>
      </c>
      <c r="L548" s="188">
        <v>8.6E-3</v>
      </c>
      <c r="N548" s="189"/>
      <c r="O548" s="189"/>
      <c r="P548" s="189"/>
      <c r="Q548" s="189"/>
      <c r="R548" s="188"/>
      <c r="S548" s="189"/>
      <c r="T548" s="189"/>
      <c r="U548" s="189"/>
      <c r="V548" s="189"/>
    </row>
    <row r="549" spans="8:22" x14ac:dyDescent="0.2">
      <c r="H549" s="187">
        <v>44960</v>
      </c>
      <c r="I549" s="188">
        <v>2.3E-3</v>
      </c>
      <c r="J549" s="188">
        <v>4.3E-3</v>
      </c>
      <c r="K549" s="188">
        <v>7.0000000000000001E-3</v>
      </c>
      <c r="L549" s="188">
        <v>8.5000000000000006E-3</v>
      </c>
      <c r="N549" s="189"/>
      <c r="O549" s="189"/>
      <c r="P549" s="189"/>
      <c r="Q549" s="189"/>
      <c r="R549" s="188"/>
      <c r="S549" s="189"/>
      <c r="T549" s="189"/>
      <c r="U549" s="189"/>
      <c r="V549" s="189"/>
    </row>
    <row r="550" spans="8:22" x14ac:dyDescent="0.2">
      <c r="H550" s="187">
        <v>44963</v>
      </c>
      <c r="I550" s="188">
        <v>2.3E-3</v>
      </c>
      <c r="J550" s="188">
        <v>4.1000000000000003E-3</v>
      </c>
      <c r="K550" s="188">
        <v>6.7000000000000002E-3</v>
      </c>
      <c r="L550" s="188">
        <v>8.3000000000000001E-3</v>
      </c>
      <c r="N550" s="189"/>
      <c r="O550" s="189"/>
      <c r="P550" s="189"/>
      <c r="Q550" s="189"/>
      <c r="R550" s="188"/>
      <c r="S550" s="189"/>
      <c r="T550" s="189"/>
      <c r="U550" s="189"/>
      <c r="V550" s="189"/>
    </row>
    <row r="551" spans="8:22" x14ac:dyDescent="0.2">
      <c r="H551" s="187">
        <v>44964</v>
      </c>
      <c r="I551" s="188">
        <v>2.3999999999999998E-3</v>
      </c>
      <c r="J551" s="188">
        <v>4.1000000000000003E-3</v>
      </c>
      <c r="K551" s="188">
        <v>6.8999999999999999E-3</v>
      </c>
      <c r="L551" s="188">
        <v>8.3999999999999995E-3</v>
      </c>
      <c r="N551" s="189"/>
      <c r="O551" s="189"/>
      <c r="P551" s="189"/>
      <c r="Q551" s="189"/>
      <c r="R551" s="188"/>
      <c r="S551" s="189"/>
      <c r="T551" s="189"/>
      <c r="U551" s="189"/>
      <c r="V551" s="189"/>
    </row>
    <row r="552" spans="8:22" x14ac:dyDescent="0.2">
      <c r="H552" s="187">
        <v>44965</v>
      </c>
      <c r="I552" s="188">
        <v>2.5000000000000001E-3</v>
      </c>
      <c r="J552" s="188">
        <v>4.1000000000000003E-3</v>
      </c>
      <c r="K552" s="188">
        <v>6.7999999999999996E-3</v>
      </c>
      <c r="L552" s="188">
        <v>8.3999999999999995E-3</v>
      </c>
      <c r="N552" s="189"/>
      <c r="O552" s="189"/>
      <c r="P552" s="189"/>
      <c r="Q552" s="189"/>
      <c r="R552" s="188"/>
      <c r="S552" s="189"/>
      <c r="T552" s="189"/>
      <c r="U552" s="189"/>
      <c r="V552" s="189"/>
    </row>
    <row r="553" spans="8:22" x14ac:dyDescent="0.2">
      <c r="H553" s="187">
        <v>44966</v>
      </c>
      <c r="I553" s="188">
        <v>2.7000000000000001E-3</v>
      </c>
      <c r="J553" s="188">
        <v>4.1999999999999997E-3</v>
      </c>
      <c r="K553" s="188">
        <v>6.7999999999999996E-3</v>
      </c>
      <c r="L553" s="188">
        <v>8.3999999999999995E-3</v>
      </c>
      <c r="N553" s="189"/>
      <c r="O553" s="189"/>
      <c r="P553" s="189"/>
      <c r="Q553" s="189"/>
      <c r="R553" s="188"/>
      <c r="S553" s="189"/>
      <c r="T553" s="189"/>
      <c r="U553" s="189"/>
      <c r="V553" s="189"/>
    </row>
    <row r="554" spans="8:22" x14ac:dyDescent="0.2">
      <c r="H554" s="187">
        <v>44967</v>
      </c>
      <c r="I554" s="188">
        <v>3.0000000000000001E-3</v>
      </c>
      <c r="J554" s="188">
        <v>4.4000000000000003E-3</v>
      </c>
      <c r="K554" s="188">
        <v>6.7999999999999996E-3</v>
      </c>
      <c r="L554" s="188">
        <v>8.3999999999999995E-3</v>
      </c>
      <c r="N554" s="189"/>
      <c r="O554" s="189"/>
      <c r="P554" s="189"/>
      <c r="Q554" s="189"/>
      <c r="R554" s="188"/>
      <c r="S554" s="189"/>
      <c r="T554" s="189"/>
      <c r="U554" s="189"/>
      <c r="V554" s="189"/>
    </row>
    <row r="555" spans="8:22" x14ac:dyDescent="0.2">
      <c r="H555" s="187">
        <v>44970</v>
      </c>
      <c r="I555" s="188">
        <v>3.3E-3</v>
      </c>
      <c r="J555" s="188">
        <v>4.7000000000000002E-3</v>
      </c>
      <c r="K555" s="188">
        <v>7.0000000000000001E-3</v>
      </c>
      <c r="L555" s="188">
        <v>8.5000000000000006E-3</v>
      </c>
      <c r="N555" s="189"/>
      <c r="O555" s="189"/>
      <c r="P555" s="189"/>
      <c r="Q555" s="189"/>
      <c r="R555" s="188"/>
      <c r="S555" s="189"/>
      <c r="T555" s="189"/>
      <c r="U555" s="189"/>
      <c r="V555" s="189"/>
    </row>
    <row r="556" spans="8:22" x14ac:dyDescent="0.2">
      <c r="H556" s="187">
        <v>44971</v>
      </c>
      <c r="I556" s="188">
        <v>3.3999999999999998E-3</v>
      </c>
      <c r="J556" s="188">
        <v>4.8999999999999998E-3</v>
      </c>
      <c r="K556" s="188">
        <v>7.1999999999999998E-3</v>
      </c>
      <c r="L556" s="188">
        <v>8.6E-3</v>
      </c>
      <c r="N556" s="189"/>
      <c r="O556" s="189"/>
      <c r="P556" s="189"/>
      <c r="Q556" s="189"/>
      <c r="R556" s="188"/>
      <c r="S556" s="189"/>
      <c r="T556" s="189"/>
      <c r="U556" s="189"/>
      <c r="V556" s="189"/>
    </row>
    <row r="557" spans="8:22" x14ac:dyDescent="0.2">
      <c r="H557" s="187">
        <v>44972</v>
      </c>
      <c r="I557" s="188">
        <v>3.3999999999999998E-3</v>
      </c>
      <c r="J557" s="188">
        <v>4.8999999999999998E-3</v>
      </c>
      <c r="K557" s="188">
        <v>7.0000000000000001E-3</v>
      </c>
      <c r="L557" s="188">
        <v>8.5000000000000006E-3</v>
      </c>
      <c r="N557" s="189"/>
      <c r="O557" s="189"/>
      <c r="P557" s="189"/>
      <c r="Q557" s="189"/>
      <c r="R557" s="188"/>
      <c r="S557" s="189"/>
      <c r="T557" s="189"/>
      <c r="U557" s="189"/>
      <c r="V557" s="189"/>
    </row>
    <row r="558" spans="8:22" x14ac:dyDescent="0.2">
      <c r="H558" s="187">
        <v>44973</v>
      </c>
      <c r="I558" s="188">
        <v>3.5000000000000001E-3</v>
      </c>
      <c r="J558" s="188">
        <v>5.1000000000000004E-3</v>
      </c>
      <c r="K558" s="188">
        <v>7.0000000000000001E-3</v>
      </c>
      <c r="L558" s="188">
        <v>8.5000000000000006E-3</v>
      </c>
      <c r="N558" s="189"/>
      <c r="O558" s="189"/>
      <c r="P558" s="189"/>
      <c r="Q558" s="189"/>
      <c r="R558" s="188"/>
      <c r="S558" s="189"/>
      <c r="T558" s="189"/>
      <c r="U558" s="189"/>
      <c r="V558" s="189"/>
    </row>
    <row r="559" spans="8:22" x14ac:dyDescent="0.2">
      <c r="H559" s="187">
        <v>44974</v>
      </c>
      <c r="I559" s="188">
        <v>3.5000000000000001E-3</v>
      </c>
      <c r="J559" s="188">
        <v>5.0000000000000001E-3</v>
      </c>
      <c r="K559" s="188">
        <v>7.0000000000000001E-3</v>
      </c>
      <c r="L559" s="188">
        <v>8.3999999999999995E-3</v>
      </c>
      <c r="N559" s="189"/>
      <c r="O559" s="189"/>
      <c r="P559" s="189"/>
      <c r="Q559" s="189"/>
      <c r="R559" s="188"/>
      <c r="S559" s="189"/>
      <c r="T559" s="189"/>
      <c r="U559" s="189"/>
      <c r="V559" s="189"/>
    </row>
    <row r="560" spans="8:22" x14ac:dyDescent="0.2">
      <c r="H560" s="187">
        <v>44977</v>
      </c>
      <c r="I560" s="188">
        <v>3.5000000000000001E-3</v>
      </c>
      <c r="J560" s="188">
        <v>5.0000000000000001E-3</v>
      </c>
      <c r="K560" s="188">
        <v>6.8999999999999999E-3</v>
      </c>
      <c r="L560" s="188">
        <v>8.3999999999999995E-3</v>
      </c>
      <c r="N560" s="189"/>
      <c r="O560" s="189"/>
      <c r="P560" s="189"/>
      <c r="Q560" s="189"/>
      <c r="R560" s="188"/>
      <c r="S560" s="189"/>
      <c r="T560" s="189"/>
      <c r="U560" s="189"/>
      <c r="V560" s="189"/>
    </row>
    <row r="561" spans="8:22" x14ac:dyDescent="0.2">
      <c r="H561" s="187">
        <v>44978</v>
      </c>
      <c r="I561" s="188">
        <v>3.3999999999999998E-3</v>
      </c>
      <c r="J561" s="188">
        <v>4.7999999999999996E-3</v>
      </c>
      <c r="K561" s="188">
        <v>6.7000000000000002E-3</v>
      </c>
      <c r="L561" s="188">
        <v>8.0999999999999996E-3</v>
      </c>
      <c r="N561" s="189"/>
      <c r="O561" s="189"/>
      <c r="P561" s="189"/>
      <c r="Q561" s="189"/>
      <c r="R561" s="188"/>
      <c r="S561" s="189"/>
      <c r="T561" s="189"/>
      <c r="U561" s="189"/>
      <c r="V561" s="189"/>
    </row>
    <row r="562" spans="8:22" x14ac:dyDescent="0.2">
      <c r="H562" s="187">
        <v>44979</v>
      </c>
      <c r="I562" s="188">
        <v>3.3999999999999998E-3</v>
      </c>
      <c r="J562" s="188">
        <v>4.8999999999999998E-3</v>
      </c>
      <c r="K562" s="188">
        <v>6.8999999999999999E-3</v>
      </c>
      <c r="L562" s="188">
        <v>8.3000000000000001E-3</v>
      </c>
      <c r="N562" s="189"/>
      <c r="O562" s="189"/>
      <c r="P562" s="189"/>
      <c r="Q562" s="189"/>
      <c r="R562" s="188"/>
      <c r="S562" s="189"/>
      <c r="T562" s="189"/>
      <c r="U562" s="189"/>
      <c r="V562" s="189"/>
    </row>
    <row r="563" spans="8:22" x14ac:dyDescent="0.2">
      <c r="H563" s="187">
        <v>44980</v>
      </c>
      <c r="I563" s="188">
        <v>3.3E-3</v>
      </c>
      <c r="J563" s="188">
        <v>4.7999999999999996E-3</v>
      </c>
      <c r="K563" s="188">
        <v>6.7000000000000002E-3</v>
      </c>
      <c r="L563" s="188">
        <v>8.0999999999999996E-3</v>
      </c>
      <c r="N563" s="189"/>
      <c r="O563" s="189"/>
      <c r="P563" s="189"/>
      <c r="Q563" s="189"/>
      <c r="R563" s="188"/>
      <c r="S563" s="189"/>
      <c r="T563" s="189"/>
      <c r="U563" s="189"/>
      <c r="V563" s="189"/>
    </row>
    <row r="564" spans="8:22" x14ac:dyDescent="0.2">
      <c r="H564" s="187">
        <v>44981</v>
      </c>
      <c r="I564" s="188">
        <v>3.3999999999999998E-3</v>
      </c>
      <c r="J564" s="188">
        <v>4.8999999999999998E-3</v>
      </c>
      <c r="K564" s="188">
        <v>6.6E-3</v>
      </c>
      <c r="L564" s="188">
        <v>8.2000000000000007E-3</v>
      </c>
      <c r="N564" s="189"/>
      <c r="O564" s="189"/>
      <c r="P564" s="189"/>
      <c r="Q564" s="189"/>
      <c r="R564" s="188"/>
      <c r="S564" s="189"/>
      <c r="T564" s="189"/>
      <c r="U564" s="189"/>
      <c r="V564" s="189"/>
    </row>
    <row r="565" spans="8:22" x14ac:dyDescent="0.2">
      <c r="H565" s="187">
        <v>44984</v>
      </c>
      <c r="I565" s="188">
        <v>3.3E-3</v>
      </c>
      <c r="J565" s="188">
        <v>4.8999999999999998E-3</v>
      </c>
      <c r="K565" s="188">
        <v>6.4999999999999997E-3</v>
      </c>
      <c r="L565" s="188">
        <v>8.0999999999999996E-3</v>
      </c>
      <c r="N565" s="189"/>
      <c r="O565" s="189"/>
      <c r="P565" s="189"/>
      <c r="Q565" s="189"/>
      <c r="R565" s="188"/>
      <c r="S565" s="189"/>
      <c r="T565" s="189"/>
      <c r="U565" s="189"/>
      <c r="V565" s="189"/>
    </row>
    <row r="566" spans="8:22" x14ac:dyDescent="0.2">
      <c r="H566" s="187">
        <v>44985</v>
      </c>
      <c r="I566" s="188">
        <v>3.3999999999999998E-3</v>
      </c>
      <c r="J566" s="188">
        <v>4.8999999999999998E-3</v>
      </c>
      <c r="K566" s="188">
        <v>6.4999999999999997E-3</v>
      </c>
      <c r="L566" s="188">
        <v>8.2000000000000007E-3</v>
      </c>
      <c r="N566" s="189"/>
      <c r="O566" s="189"/>
      <c r="P566" s="189"/>
      <c r="Q566" s="189"/>
      <c r="R566" s="188"/>
      <c r="S566" s="189"/>
      <c r="T566" s="189"/>
      <c r="U566" s="189"/>
      <c r="V566" s="189"/>
    </row>
    <row r="567" spans="8:22" x14ac:dyDescent="0.2">
      <c r="H567" s="187">
        <v>44986</v>
      </c>
      <c r="I567" s="188">
        <v>3.3E-3</v>
      </c>
      <c r="J567" s="188">
        <v>4.8999999999999998E-3</v>
      </c>
      <c r="K567" s="188">
        <v>6.4999999999999997E-3</v>
      </c>
      <c r="L567" s="188">
        <v>8.2000000000000007E-3</v>
      </c>
      <c r="N567" s="189"/>
      <c r="O567" s="189"/>
      <c r="P567" s="189"/>
      <c r="Q567" s="189"/>
      <c r="R567" s="188"/>
      <c r="S567" s="189"/>
      <c r="T567" s="189"/>
      <c r="U567" s="189"/>
      <c r="V567" s="189"/>
    </row>
    <row r="568" spans="8:22" x14ac:dyDescent="0.2">
      <c r="H568" s="187">
        <v>44987</v>
      </c>
      <c r="I568" s="188">
        <v>3.3999999999999998E-3</v>
      </c>
      <c r="J568" s="188">
        <v>5.0000000000000001E-3</v>
      </c>
      <c r="K568" s="188">
        <v>6.7000000000000002E-3</v>
      </c>
      <c r="L568" s="188">
        <v>8.3999999999999995E-3</v>
      </c>
      <c r="N568" s="189"/>
      <c r="O568" s="189"/>
      <c r="P568" s="189"/>
      <c r="Q568" s="189"/>
      <c r="R568" s="188"/>
      <c r="S568" s="189"/>
      <c r="T568" s="189"/>
      <c r="U568" s="189"/>
      <c r="V568" s="189"/>
    </row>
    <row r="569" spans="8:22" x14ac:dyDescent="0.2">
      <c r="H569" s="187">
        <v>44988</v>
      </c>
      <c r="I569" s="188">
        <v>3.3999999999999998E-3</v>
      </c>
      <c r="J569" s="188">
        <v>5.0000000000000001E-3</v>
      </c>
      <c r="K569" s="188">
        <v>6.7999999999999996E-3</v>
      </c>
      <c r="L569" s="188">
        <v>8.3999999999999995E-3</v>
      </c>
      <c r="N569" s="189"/>
      <c r="O569" s="189"/>
      <c r="P569" s="189"/>
      <c r="Q569" s="189"/>
      <c r="R569" s="188"/>
      <c r="S569" s="189"/>
      <c r="T569" s="189"/>
      <c r="U569" s="189"/>
      <c r="V569" s="189"/>
    </row>
    <row r="570" spans="8:22" x14ac:dyDescent="0.2">
      <c r="H570" s="187">
        <v>44991</v>
      </c>
      <c r="I570" s="188">
        <v>3.3999999999999998E-3</v>
      </c>
      <c r="J570" s="188">
        <v>5.1000000000000004E-3</v>
      </c>
      <c r="K570" s="188">
        <v>7.0000000000000001E-3</v>
      </c>
      <c r="L570" s="188">
        <v>8.5000000000000006E-3</v>
      </c>
      <c r="N570" s="189"/>
      <c r="O570" s="189"/>
      <c r="P570" s="189"/>
      <c r="Q570" s="189"/>
      <c r="R570" s="188"/>
      <c r="S570" s="189"/>
      <c r="T570" s="189"/>
      <c r="U570" s="189"/>
      <c r="V570" s="189"/>
    </row>
    <row r="571" spans="8:22" x14ac:dyDescent="0.2">
      <c r="H571" s="187">
        <v>44992</v>
      </c>
      <c r="I571" s="188">
        <v>3.3999999999999998E-3</v>
      </c>
      <c r="J571" s="188">
        <v>5.1000000000000004E-3</v>
      </c>
      <c r="K571" s="188">
        <v>7.1999999999999998E-3</v>
      </c>
      <c r="L571" s="188">
        <v>8.5000000000000006E-3</v>
      </c>
      <c r="N571" s="189"/>
      <c r="O571" s="189"/>
      <c r="P571" s="189"/>
      <c r="Q571" s="189"/>
      <c r="R571" s="188"/>
      <c r="S571" s="189"/>
      <c r="T571" s="189"/>
      <c r="U571" s="189"/>
      <c r="V571" s="189"/>
    </row>
    <row r="572" spans="8:22" x14ac:dyDescent="0.2">
      <c r="H572" s="187">
        <v>44993</v>
      </c>
      <c r="I572" s="188">
        <v>3.3999999999999998E-3</v>
      </c>
      <c r="J572" s="188">
        <v>5.1000000000000004E-3</v>
      </c>
      <c r="K572" s="188">
        <v>7.4000000000000003E-3</v>
      </c>
      <c r="L572" s="188">
        <v>8.5000000000000006E-3</v>
      </c>
      <c r="N572" s="189"/>
      <c r="O572" s="189"/>
      <c r="P572" s="189"/>
      <c r="Q572" s="189"/>
      <c r="R572" s="188"/>
      <c r="S572" s="189"/>
      <c r="T572" s="189"/>
      <c r="U572" s="189"/>
      <c r="V572" s="189"/>
    </row>
    <row r="573" spans="8:22" x14ac:dyDescent="0.2">
      <c r="H573" s="187">
        <v>44994</v>
      </c>
      <c r="I573" s="188">
        <v>3.3999999999999998E-3</v>
      </c>
      <c r="J573" s="188">
        <v>5.1000000000000004E-3</v>
      </c>
      <c r="K573" s="188">
        <v>7.4000000000000003E-3</v>
      </c>
      <c r="L573" s="188">
        <v>8.5000000000000006E-3</v>
      </c>
      <c r="N573" s="189"/>
      <c r="O573" s="189"/>
      <c r="P573" s="189"/>
      <c r="Q573" s="189"/>
      <c r="R573" s="188"/>
      <c r="S573" s="189"/>
      <c r="T573" s="189"/>
      <c r="U573" s="189"/>
      <c r="V573" s="189"/>
    </row>
    <row r="574" spans="8:22" x14ac:dyDescent="0.2">
      <c r="H574" s="187">
        <v>44995</v>
      </c>
      <c r="I574" s="188">
        <v>3.3999999999999998E-3</v>
      </c>
      <c r="J574" s="188">
        <v>5.0000000000000001E-3</v>
      </c>
      <c r="K574" s="188">
        <v>7.4000000000000003E-3</v>
      </c>
      <c r="L574" s="188">
        <v>8.3999999999999995E-3</v>
      </c>
      <c r="N574" s="189"/>
      <c r="O574" s="189"/>
      <c r="P574" s="189"/>
      <c r="Q574" s="189"/>
      <c r="R574" s="188"/>
      <c r="S574" s="189"/>
      <c r="T574" s="189"/>
      <c r="U574" s="189"/>
      <c r="V574" s="189"/>
    </row>
    <row r="575" spans="8:22" x14ac:dyDescent="0.2">
      <c r="H575" s="187">
        <v>44998</v>
      </c>
      <c r="I575" s="188">
        <v>3.3E-3</v>
      </c>
      <c r="J575" s="188">
        <v>4.8999999999999998E-3</v>
      </c>
      <c r="K575" s="188">
        <v>7.4000000000000003E-3</v>
      </c>
      <c r="L575" s="188">
        <v>8.0999999999999996E-3</v>
      </c>
      <c r="N575" s="189"/>
      <c r="O575" s="189"/>
      <c r="P575" s="189"/>
      <c r="Q575" s="189"/>
      <c r="R575" s="188"/>
      <c r="S575" s="189"/>
      <c r="T575" s="189"/>
      <c r="U575" s="189"/>
      <c r="V575" s="189"/>
    </row>
    <row r="576" spans="8:22" x14ac:dyDescent="0.2">
      <c r="H576" s="187">
        <v>44999</v>
      </c>
      <c r="I576" s="188">
        <v>3.3E-3</v>
      </c>
      <c r="J576" s="188">
        <v>4.8999999999999998E-3</v>
      </c>
      <c r="K576" s="188">
        <v>7.1999999999999998E-3</v>
      </c>
      <c r="L576" s="188">
        <v>8.0000000000000002E-3</v>
      </c>
      <c r="N576" s="189"/>
      <c r="O576" s="189"/>
      <c r="P576" s="189"/>
      <c r="Q576" s="189"/>
      <c r="R576" s="188"/>
      <c r="S576" s="189"/>
      <c r="T576" s="189"/>
      <c r="U576" s="189"/>
      <c r="V576" s="189"/>
    </row>
    <row r="577" spans="8:22" x14ac:dyDescent="0.2">
      <c r="H577" s="187">
        <v>45000</v>
      </c>
      <c r="I577" s="188">
        <v>3.3E-3</v>
      </c>
      <c r="J577" s="188">
        <v>4.7000000000000002E-3</v>
      </c>
      <c r="K577" s="188">
        <v>7.0000000000000001E-3</v>
      </c>
      <c r="L577" s="188">
        <v>7.7999999999999996E-3</v>
      </c>
      <c r="N577" s="189"/>
      <c r="O577" s="189"/>
      <c r="P577" s="189"/>
      <c r="Q577" s="189"/>
      <c r="R577" s="188"/>
      <c r="S577" s="189"/>
      <c r="T577" s="189"/>
      <c r="U577" s="189"/>
      <c r="V577" s="189"/>
    </row>
    <row r="578" spans="8:22" x14ac:dyDescent="0.2">
      <c r="H578" s="187">
        <v>45001</v>
      </c>
      <c r="I578" s="188">
        <v>3.2000000000000002E-3</v>
      </c>
      <c r="J578" s="188">
        <v>4.5999999999999999E-3</v>
      </c>
      <c r="K578" s="188">
        <v>6.7999999999999996E-3</v>
      </c>
      <c r="L578" s="188">
        <v>7.6E-3</v>
      </c>
      <c r="N578" s="189"/>
      <c r="O578" s="189"/>
      <c r="P578" s="189"/>
      <c r="Q578" s="189"/>
      <c r="R578" s="188"/>
      <c r="S578" s="189"/>
      <c r="T578" s="189"/>
      <c r="U578" s="189"/>
      <c r="V578" s="189"/>
    </row>
    <row r="579" spans="8:22" x14ac:dyDescent="0.2">
      <c r="H579" s="187">
        <v>45002</v>
      </c>
      <c r="I579" s="188">
        <v>3.0999999999999999E-3</v>
      </c>
      <c r="J579" s="188">
        <v>4.7000000000000002E-3</v>
      </c>
      <c r="K579" s="188">
        <v>6.7999999999999996E-3</v>
      </c>
      <c r="L579" s="188">
        <v>7.7000000000000002E-3</v>
      </c>
      <c r="N579" s="189"/>
      <c r="O579" s="189"/>
      <c r="P579" s="189"/>
      <c r="Q579" s="189"/>
      <c r="R579" s="188"/>
      <c r="S579" s="189"/>
      <c r="T579" s="189"/>
      <c r="U579" s="189"/>
      <c r="V579" s="189"/>
    </row>
    <row r="580" spans="8:22" x14ac:dyDescent="0.2">
      <c r="H580" s="187">
        <v>45005</v>
      </c>
      <c r="I580" s="188">
        <v>3.0999999999999999E-3</v>
      </c>
      <c r="J580" s="188">
        <v>4.8999999999999998E-3</v>
      </c>
      <c r="K580" s="188">
        <v>6.7999999999999996E-3</v>
      </c>
      <c r="L580" s="188">
        <v>8.0000000000000002E-3</v>
      </c>
      <c r="N580" s="189"/>
      <c r="O580" s="189"/>
      <c r="P580" s="189"/>
      <c r="Q580" s="189"/>
      <c r="R580" s="188"/>
      <c r="S580" s="189"/>
      <c r="T580" s="189"/>
      <c r="U580" s="189"/>
      <c r="V580" s="189"/>
    </row>
    <row r="581" spans="8:22" x14ac:dyDescent="0.2">
      <c r="H581" s="187">
        <v>45006</v>
      </c>
      <c r="I581" s="188">
        <v>3.0999999999999999E-3</v>
      </c>
      <c r="J581" s="188">
        <v>5.0000000000000001E-3</v>
      </c>
      <c r="K581" s="188">
        <v>7.0000000000000001E-3</v>
      </c>
      <c r="L581" s="188">
        <v>8.2000000000000007E-3</v>
      </c>
      <c r="N581" s="189"/>
      <c r="O581" s="189"/>
      <c r="P581" s="189"/>
      <c r="Q581" s="189"/>
      <c r="R581" s="188"/>
      <c r="S581" s="189"/>
      <c r="T581" s="189"/>
      <c r="U581" s="189"/>
      <c r="V581" s="189"/>
    </row>
    <row r="582" spans="8:22" x14ac:dyDescent="0.2">
      <c r="H582" s="187">
        <v>45007</v>
      </c>
      <c r="I582" s="188">
        <v>3.0000000000000001E-3</v>
      </c>
      <c r="J582" s="188">
        <v>5.1000000000000004E-3</v>
      </c>
      <c r="K582" s="188">
        <v>6.7999999999999996E-3</v>
      </c>
      <c r="L582" s="188">
        <v>8.3000000000000001E-3</v>
      </c>
      <c r="N582" s="189"/>
      <c r="O582" s="189"/>
      <c r="P582" s="189"/>
      <c r="Q582" s="189"/>
      <c r="R582" s="188"/>
      <c r="S582" s="189"/>
      <c r="T582" s="189"/>
      <c r="U582" s="189"/>
      <c r="V582" s="189"/>
    </row>
    <row r="583" spans="8:22" x14ac:dyDescent="0.2">
      <c r="H583" s="187">
        <v>45008</v>
      </c>
      <c r="I583" s="188">
        <v>3.0999999999999999E-3</v>
      </c>
      <c r="J583" s="188">
        <v>5.3E-3</v>
      </c>
      <c r="K583" s="188">
        <v>7.1999999999999998E-3</v>
      </c>
      <c r="L583" s="188">
        <v>8.5000000000000006E-3</v>
      </c>
      <c r="N583" s="189"/>
      <c r="O583" s="189"/>
      <c r="P583" s="189"/>
      <c r="Q583" s="189"/>
      <c r="R583" s="188"/>
      <c r="S583" s="189"/>
      <c r="T583" s="189"/>
      <c r="U583" s="189"/>
      <c r="V583" s="189"/>
    </row>
    <row r="584" spans="8:22" x14ac:dyDescent="0.2">
      <c r="H584" s="187">
        <v>45009</v>
      </c>
      <c r="I584" s="188">
        <v>3.2000000000000002E-3</v>
      </c>
      <c r="J584" s="188">
        <v>5.3E-3</v>
      </c>
      <c r="K584" s="188">
        <v>7.1999999999999998E-3</v>
      </c>
      <c r="L584" s="188">
        <v>8.5000000000000006E-3</v>
      </c>
      <c r="N584" s="189"/>
      <c r="O584" s="189"/>
      <c r="P584" s="189"/>
      <c r="Q584" s="189"/>
      <c r="R584" s="188"/>
      <c r="S584" s="189"/>
      <c r="T584" s="189"/>
      <c r="U584" s="189"/>
      <c r="V584" s="189"/>
    </row>
    <row r="585" spans="8:22" x14ac:dyDescent="0.2">
      <c r="H585" s="187">
        <v>45012</v>
      </c>
      <c r="I585" s="188">
        <v>3.2000000000000002E-3</v>
      </c>
      <c r="J585" s="188">
        <v>5.1000000000000004E-3</v>
      </c>
      <c r="K585" s="188">
        <v>7.1999999999999998E-3</v>
      </c>
      <c r="L585" s="188">
        <v>8.3000000000000001E-3</v>
      </c>
      <c r="N585" s="189"/>
      <c r="O585" s="189"/>
      <c r="P585" s="189"/>
      <c r="Q585" s="189"/>
      <c r="R585" s="188"/>
      <c r="S585" s="189"/>
      <c r="T585" s="189"/>
      <c r="U585" s="189"/>
      <c r="V585" s="189"/>
    </row>
    <row r="586" spans="8:22" x14ac:dyDescent="0.2">
      <c r="H586" s="187">
        <v>45013</v>
      </c>
      <c r="I586" s="188">
        <v>3.2000000000000002E-3</v>
      </c>
      <c r="J586" s="188">
        <v>5.1000000000000004E-3</v>
      </c>
      <c r="K586" s="188">
        <v>7.0000000000000001E-3</v>
      </c>
      <c r="L586" s="188">
        <v>8.0999999999999996E-3</v>
      </c>
      <c r="N586" s="189"/>
      <c r="O586" s="189"/>
      <c r="P586" s="189"/>
      <c r="Q586" s="189"/>
      <c r="R586" s="188"/>
      <c r="S586" s="189"/>
      <c r="T586" s="189"/>
      <c r="U586" s="189"/>
      <c r="V586" s="189"/>
    </row>
    <row r="587" spans="8:22" x14ac:dyDescent="0.2">
      <c r="H587" s="187">
        <v>45014</v>
      </c>
      <c r="I587" s="188">
        <v>3.3E-3</v>
      </c>
      <c r="J587" s="188">
        <v>5.1999999999999998E-3</v>
      </c>
      <c r="K587" s="188">
        <v>7.1999999999999998E-3</v>
      </c>
      <c r="L587" s="188">
        <v>8.2000000000000007E-3</v>
      </c>
      <c r="N587" s="189"/>
      <c r="O587" s="189"/>
      <c r="P587" s="189"/>
      <c r="Q587" s="189"/>
      <c r="R587" s="188"/>
      <c r="S587" s="189"/>
      <c r="T587" s="189"/>
      <c r="U587" s="189"/>
      <c r="V587" s="189"/>
    </row>
    <row r="588" spans="8:22" x14ac:dyDescent="0.2">
      <c r="H588" s="187">
        <v>45015</v>
      </c>
      <c r="I588" s="188">
        <v>3.5000000000000001E-3</v>
      </c>
      <c r="J588" s="188">
        <v>5.3E-3</v>
      </c>
      <c r="K588" s="188">
        <v>7.1999999999999998E-3</v>
      </c>
      <c r="L588" s="188">
        <v>8.2000000000000007E-3</v>
      </c>
      <c r="N588" s="189"/>
      <c r="O588" s="189"/>
      <c r="P588" s="189"/>
      <c r="Q588" s="189"/>
      <c r="R588" s="188"/>
      <c r="S588" s="189"/>
      <c r="T588" s="189"/>
      <c r="U588" s="189"/>
      <c r="V588" s="189"/>
    </row>
    <row r="589" spans="8:22" x14ac:dyDescent="0.2">
      <c r="H589" s="187">
        <v>45016</v>
      </c>
      <c r="I589" s="188">
        <v>3.5000000000000001E-3</v>
      </c>
      <c r="J589" s="188">
        <v>5.4000000000000003E-3</v>
      </c>
      <c r="K589" s="188">
        <v>7.1999999999999998E-3</v>
      </c>
      <c r="L589" s="188">
        <v>8.2000000000000007E-3</v>
      </c>
      <c r="N589" s="189"/>
      <c r="O589" s="189"/>
      <c r="P589" s="189"/>
      <c r="Q589" s="189"/>
      <c r="R589" s="188"/>
      <c r="S589" s="189"/>
      <c r="T589" s="189"/>
      <c r="U589" s="189"/>
      <c r="V589" s="189"/>
    </row>
    <row r="590" spans="8:22" x14ac:dyDescent="0.2">
      <c r="H590" s="187">
        <v>45019</v>
      </c>
      <c r="I590" s="188">
        <v>3.5000000000000001E-3</v>
      </c>
      <c r="J590" s="188">
        <v>5.4999999999999997E-3</v>
      </c>
      <c r="K590" s="188">
        <v>7.1999999999999998E-3</v>
      </c>
      <c r="L590" s="188">
        <v>8.3999999999999995E-3</v>
      </c>
      <c r="N590" s="189"/>
      <c r="O590" s="189"/>
      <c r="P590" s="189"/>
      <c r="Q590" s="189"/>
      <c r="R590" s="188"/>
      <c r="S590" s="189"/>
      <c r="T590" s="189"/>
      <c r="U590" s="189"/>
      <c r="V590" s="189"/>
    </row>
    <row r="591" spans="8:22" x14ac:dyDescent="0.2">
      <c r="H591" s="187">
        <v>45020</v>
      </c>
      <c r="I591" s="188">
        <v>3.5000000000000001E-3</v>
      </c>
      <c r="J591" s="188">
        <v>5.4999999999999997E-3</v>
      </c>
      <c r="K591" s="188">
        <v>7.1999999999999998E-3</v>
      </c>
      <c r="L591" s="188">
        <v>8.3999999999999995E-3</v>
      </c>
      <c r="N591" s="189"/>
      <c r="O591" s="189"/>
      <c r="P591" s="189"/>
      <c r="Q591" s="189"/>
      <c r="R591" s="188"/>
      <c r="S591" s="189"/>
      <c r="T591" s="189"/>
      <c r="U591" s="189"/>
      <c r="V591" s="189"/>
    </row>
    <row r="592" spans="8:22" x14ac:dyDescent="0.2">
      <c r="H592" s="187">
        <v>45021</v>
      </c>
      <c r="I592" s="188">
        <v>3.5999999999999999E-3</v>
      </c>
      <c r="J592" s="188">
        <v>5.5999999999999999E-3</v>
      </c>
      <c r="K592" s="188">
        <v>7.4000000000000003E-3</v>
      </c>
      <c r="L592" s="188">
        <v>8.6E-3</v>
      </c>
      <c r="N592" s="189"/>
      <c r="O592" s="189"/>
      <c r="P592" s="189"/>
      <c r="Q592" s="189"/>
      <c r="R592" s="188"/>
      <c r="S592" s="189"/>
      <c r="T592" s="189"/>
      <c r="U592" s="189"/>
      <c r="V592" s="189"/>
    </row>
    <row r="593" spans="8:22" x14ac:dyDescent="0.2">
      <c r="H593" s="187">
        <v>45022</v>
      </c>
      <c r="I593" s="188">
        <v>3.5000000000000001E-3</v>
      </c>
      <c r="J593" s="188">
        <v>5.5999999999999999E-3</v>
      </c>
      <c r="K593" s="188">
        <v>7.4000000000000003E-3</v>
      </c>
      <c r="L593" s="188">
        <v>8.5000000000000006E-3</v>
      </c>
      <c r="N593" s="189"/>
      <c r="O593" s="189"/>
      <c r="P593" s="189"/>
      <c r="Q593" s="189"/>
      <c r="R593" s="188"/>
      <c r="S593" s="189"/>
      <c r="T593" s="189"/>
      <c r="U593" s="189"/>
      <c r="V593" s="189"/>
    </row>
    <row r="594" spans="8:22" x14ac:dyDescent="0.2">
      <c r="H594" s="187">
        <v>45023</v>
      </c>
      <c r="I594" s="188">
        <v>3.5000000000000001E-3</v>
      </c>
      <c r="J594" s="188">
        <v>5.5999999999999999E-3</v>
      </c>
      <c r="K594" s="188">
        <v>7.4000000000000003E-3</v>
      </c>
      <c r="L594" s="188">
        <v>8.5000000000000006E-3</v>
      </c>
      <c r="N594" s="189"/>
      <c r="O594" s="189"/>
      <c r="P594" s="189"/>
      <c r="Q594" s="189"/>
      <c r="R594" s="188"/>
      <c r="S594" s="189"/>
      <c r="T594" s="189"/>
      <c r="U594" s="189"/>
      <c r="V594" s="189"/>
    </row>
    <row r="595" spans="8:22" x14ac:dyDescent="0.2">
      <c r="H595" s="187">
        <v>45026</v>
      </c>
      <c r="I595" s="188">
        <v>3.5999999999999999E-3</v>
      </c>
      <c r="J595" s="188">
        <v>5.5999999999999999E-3</v>
      </c>
      <c r="K595" s="188">
        <v>7.1999999999999998E-3</v>
      </c>
      <c r="L595" s="188">
        <v>8.5000000000000006E-3</v>
      </c>
      <c r="N595" s="189"/>
      <c r="O595" s="189"/>
      <c r="P595" s="189"/>
      <c r="Q595" s="189"/>
      <c r="R595" s="188"/>
      <c r="S595" s="189"/>
      <c r="T595" s="189"/>
      <c r="U595" s="189"/>
      <c r="V595" s="189"/>
    </row>
    <row r="596" spans="8:22" x14ac:dyDescent="0.2">
      <c r="H596" s="187">
        <v>45027</v>
      </c>
      <c r="I596" s="188">
        <v>3.7000000000000002E-3</v>
      </c>
      <c r="J596" s="188">
        <v>5.5999999999999999E-3</v>
      </c>
      <c r="K596" s="188">
        <v>7.4000000000000003E-3</v>
      </c>
      <c r="L596" s="188">
        <v>8.6999999999999994E-3</v>
      </c>
      <c r="N596" s="189"/>
      <c r="O596" s="189"/>
      <c r="P596" s="189"/>
      <c r="Q596" s="189"/>
      <c r="R596" s="188"/>
      <c r="S596" s="189"/>
      <c r="T596" s="189"/>
      <c r="U596" s="189"/>
      <c r="V596" s="189"/>
    </row>
    <row r="597" spans="8:22" x14ac:dyDescent="0.2">
      <c r="H597" s="187">
        <v>45028</v>
      </c>
      <c r="I597" s="188">
        <v>3.7000000000000002E-3</v>
      </c>
      <c r="J597" s="188">
        <v>5.5999999999999999E-3</v>
      </c>
      <c r="K597" s="188">
        <v>7.1999999999999998E-3</v>
      </c>
      <c r="L597" s="188">
        <v>8.5000000000000006E-3</v>
      </c>
      <c r="N597" s="189"/>
      <c r="O597" s="189"/>
      <c r="P597" s="189"/>
      <c r="Q597" s="189"/>
      <c r="R597" s="188"/>
      <c r="S597" s="189"/>
      <c r="T597" s="189"/>
      <c r="U597" s="189"/>
      <c r="V597" s="189"/>
    </row>
    <row r="598" spans="8:22" x14ac:dyDescent="0.2">
      <c r="H598" s="187">
        <v>45029</v>
      </c>
      <c r="I598" s="188">
        <v>3.8999999999999998E-3</v>
      </c>
      <c r="J598" s="188">
        <v>5.4999999999999997E-3</v>
      </c>
      <c r="K598" s="188">
        <v>7.1999999999999998E-3</v>
      </c>
      <c r="L598" s="188">
        <v>8.3999999999999995E-3</v>
      </c>
      <c r="N598" s="189"/>
      <c r="O598" s="189"/>
      <c r="P598" s="189"/>
      <c r="Q598" s="189"/>
      <c r="R598" s="188"/>
      <c r="S598" s="189"/>
      <c r="T598" s="189"/>
      <c r="U598" s="189"/>
      <c r="V598" s="189"/>
    </row>
    <row r="599" spans="8:22" x14ac:dyDescent="0.2">
      <c r="H599" s="187">
        <v>45030</v>
      </c>
      <c r="I599" s="188">
        <v>3.8999999999999998E-3</v>
      </c>
      <c r="J599" s="188">
        <v>5.5999999999999999E-3</v>
      </c>
      <c r="K599" s="188">
        <v>7.1999999999999998E-3</v>
      </c>
      <c r="L599" s="188">
        <v>8.6E-3</v>
      </c>
      <c r="N599" s="189"/>
      <c r="O599" s="189"/>
      <c r="P599" s="189"/>
      <c r="Q599" s="189"/>
      <c r="R599" s="188"/>
      <c r="S599" s="189"/>
      <c r="T599" s="189"/>
      <c r="U599" s="189"/>
      <c r="V599" s="189"/>
    </row>
    <row r="600" spans="8:22" x14ac:dyDescent="0.2">
      <c r="H600" s="187">
        <v>45033</v>
      </c>
      <c r="I600" s="188">
        <v>3.8E-3</v>
      </c>
      <c r="J600" s="188">
        <v>5.5999999999999999E-3</v>
      </c>
      <c r="K600" s="188">
        <v>7.4000000000000003E-3</v>
      </c>
      <c r="L600" s="188">
        <v>8.6E-3</v>
      </c>
      <c r="N600" s="189"/>
      <c r="O600" s="189"/>
      <c r="P600" s="189"/>
      <c r="Q600" s="189"/>
      <c r="R600" s="188"/>
      <c r="S600" s="189"/>
      <c r="T600" s="189"/>
      <c r="U600" s="189"/>
      <c r="V600" s="189"/>
    </row>
    <row r="601" spans="8:22" x14ac:dyDescent="0.2">
      <c r="H601" s="187">
        <v>45034</v>
      </c>
      <c r="I601" s="188">
        <v>3.7000000000000002E-3</v>
      </c>
      <c r="J601" s="188">
        <v>5.4999999999999997E-3</v>
      </c>
      <c r="K601" s="188">
        <v>7.1999999999999998E-3</v>
      </c>
      <c r="L601" s="188">
        <v>8.3999999999999995E-3</v>
      </c>
      <c r="N601" s="189"/>
      <c r="O601" s="189"/>
      <c r="P601" s="189"/>
      <c r="Q601" s="189"/>
      <c r="R601" s="188"/>
      <c r="S601" s="189"/>
      <c r="T601" s="189"/>
      <c r="U601" s="189"/>
      <c r="V601" s="189"/>
    </row>
    <row r="602" spans="8:22" x14ac:dyDescent="0.2">
      <c r="H602" s="187">
        <v>45035</v>
      </c>
      <c r="I602" s="188">
        <v>3.7000000000000002E-3</v>
      </c>
      <c r="J602" s="188">
        <v>5.4999999999999997E-3</v>
      </c>
      <c r="K602" s="188">
        <v>7.1999999999999998E-3</v>
      </c>
      <c r="L602" s="188">
        <v>8.3999999999999995E-3</v>
      </c>
      <c r="N602" s="189"/>
      <c r="O602" s="189"/>
      <c r="P602" s="189"/>
      <c r="Q602" s="189"/>
      <c r="R602" s="188"/>
      <c r="S602" s="189"/>
      <c r="T602" s="189"/>
      <c r="U602" s="189"/>
      <c r="V602" s="189"/>
    </row>
    <row r="603" spans="8:22" x14ac:dyDescent="0.2">
      <c r="H603" s="187">
        <v>45036</v>
      </c>
      <c r="I603" s="188">
        <v>3.3999999999999998E-3</v>
      </c>
      <c r="J603" s="188">
        <v>5.4000000000000003E-3</v>
      </c>
      <c r="K603" s="188">
        <v>6.7999999999999996E-3</v>
      </c>
      <c r="L603" s="188">
        <v>8.3000000000000001E-3</v>
      </c>
      <c r="N603" s="189"/>
      <c r="O603" s="189"/>
      <c r="P603" s="189"/>
      <c r="Q603" s="189"/>
      <c r="R603" s="188"/>
      <c r="S603" s="189"/>
      <c r="T603" s="189"/>
      <c r="U603" s="189"/>
      <c r="V603" s="189"/>
    </row>
    <row r="604" spans="8:22" x14ac:dyDescent="0.2">
      <c r="H604" s="187">
        <v>45037</v>
      </c>
      <c r="I604" s="188">
        <v>3.3999999999999998E-3</v>
      </c>
      <c r="J604" s="188">
        <v>5.3E-3</v>
      </c>
      <c r="K604" s="188">
        <v>6.7999999999999996E-3</v>
      </c>
      <c r="L604" s="188">
        <v>8.0999999999999996E-3</v>
      </c>
      <c r="N604" s="189"/>
      <c r="O604" s="189"/>
      <c r="P604" s="189"/>
      <c r="Q604" s="189"/>
      <c r="R604" s="188"/>
      <c r="S604" s="189"/>
      <c r="T604" s="189"/>
      <c r="U604" s="189"/>
      <c r="V604" s="189"/>
    </row>
    <row r="605" spans="8:22" x14ac:dyDescent="0.2">
      <c r="H605" s="187">
        <v>45040</v>
      </c>
      <c r="I605" s="188">
        <v>3.3999999999999998E-3</v>
      </c>
      <c r="J605" s="188">
        <v>5.3E-3</v>
      </c>
      <c r="K605" s="188">
        <v>6.7999999999999996E-3</v>
      </c>
      <c r="L605" s="188">
        <v>8.0999999999999996E-3</v>
      </c>
      <c r="N605" s="189"/>
      <c r="O605" s="189"/>
      <c r="P605" s="189"/>
      <c r="Q605" s="189"/>
      <c r="R605" s="188"/>
      <c r="S605" s="189"/>
      <c r="T605" s="189"/>
      <c r="U605" s="189"/>
      <c r="V605" s="189"/>
    </row>
    <row r="606" spans="8:22" x14ac:dyDescent="0.2">
      <c r="H606" s="187"/>
      <c r="I606" s="188"/>
      <c r="J606" s="188"/>
      <c r="K606" s="188"/>
      <c r="L606" s="188"/>
      <c r="N606" s="189"/>
      <c r="O606" s="189"/>
      <c r="P606" s="189"/>
      <c r="Q606" s="189"/>
      <c r="R606" s="188"/>
      <c r="S606" s="189"/>
      <c r="T606" s="189"/>
      <c r="U606" s="189"/>
      <c r="V606" s="189"/>
    </row>
    <row r="607" spans="8:22" x14ac:dyDescent="0.2">
      <c r="H607" s="187"/>
      <c r="I607" s="188"/>
      <c r="J607" s="188"/>
      <c r="K607" s="188"/>
      <c r="L607" s="188"/>
      <c r="N607" s="189"/>
      <c r="O607" s="189"/>
      <c r="P607" s="189"/>
      <c r="Q607" s="189"/>
      <c r="R607" s="188"/>
      <c r="S607" s="189"/>
      <c r="T607" s="189"/>
      <c r="U607" s="189"/>
      <c r="V607" s="189"/>
    </row>
    <row r="608" spans="8:22" x14ac:dyDescent="0.2">
      <c r="H608" s="187"/>
      <c r="I608" s="188"/>
      <c r="J608" s="188"/>
      <c r="K608" s="188"/>
      <c r="L608" s="188"/>
      <c r="N608" s="189"/>
      <c r="O608" s="189"/>
      <c r="P608" s="189"/>
      <c r="Q608" s="189"/>
      <c r="R608" s="188"/>
      <c r="S608" s="189"/>
      <c r="T608" s="189"/>
      <c r="U608" s="189"/>
      <c r="V608" s="189"/>
    </row>
    <row r="609" spans="8:22" x14ac:dyDescent="0.2">
      <c r="H609" s="187"/>
      <c r="I609" s="188"/>
      <c r="J609" s="188"/>
      <c r="K609" s="188"/>
      <c r="L609" s="188"/>
      <c r="N609" s="189"/>
      <c r="O609" s="189"/>
      <c r="P609" s="189"/>
      <c r="Q609" s="189"/>
      <c r="R609" s="188"/>
      <c r="S609" s="189"/>
      <c r="T609" s="189"/>
      <c r="U609" s="189"/>
      <c r="V609" s="189"/>
    </row>
    <row r="610" spans="8:22" x14ac:dyDescent="0.2">
      <c r="H610" s="187"/>
      <c r="I610" s="188"/>
      <c r="J610" s="188"/>
      <c r="K610" s="188"/>
      <c r="L610" s="188"/>
      <c r="N610" s="189"/>
      <c r="O610" s="189"/>
      <c r="P610" s="189"/>
      <c r="Q610" s="189"/>
      <c r="R610" s="188"/>
      <c r="S610" s="189"/>
      <c r="T610" s="189"/>
      <c r="U610" s="189"/>
      <c r="V610" s="189"/>
    </row>
    <row r="611" spans="8:22" x14ac:dyDescent="0.2">
      <c r="H611" s="187"/>
      <c r="I611" s="188"/>
      <c r="J611" s="188"/>
      <c r="K611" s="188"/>
      <c r="L611" s="188"/>
      <c r="N611" s="189"/>
      <c r="O611" s="189"/>
      <c r="P611" s="189"/>
      <c r="Q611" s="189"/>
      <c r="R611" s="188"/>
      <c r="S611" s="189"/>
      <c r="T611" s="189"/>
      <c r="U611" s="189"/>
      <c r="V611" s="189"/>
    </row>
    <row r="612" spans="8:22" x14ac:dyDescent="0.2">
      <c r="H612" s="187"/>
      <c r="I612" s="188"/>
      <c r="J612" s="188"/>
      <c r="K612" s="188"/>
      <c r="L612" s="188"/>
      <c r="N612" s="189"/>
      <c r="O612" s="189"/>
      <c r="P612" s="189"/>
      <c r="Q612" s="189"/>
      <c r="R612" s="188"/>
      <c r="S612" s="189"/>
      <c r="T612" s="189"/>
      <c r="U612" s="189"/>
      <c r="V612" s="189"/>
    </row>
    <row r="613" spans="8:22" x14ac:dyDescent="0.2">
      <c r="H613" s="187"/>
      <c r="I613" s="188"/>
      <c r="J613" s="188"/>
      <c r="K613" s="188"/>
      <c r="L613" s="188"/>
      <c r="N613" s="189"/>
      <c r="O613" s="189"/>
      <c r="P613" s="189"/>
      <c r="Q613" s="189"/>
      <c r="R613" s="188"/>
      <c r="S613" s="189"/>
      <c r="T613" s="189"/>
      <c r="U613" s="189"/>
      <c r="V613" s="189"/>
    </row>
    <row r="614" spans="8:22" x14ac:dyDescent="0.2">
      <c r="H614" s="187"/>
      <c r="I614" s="188"/>
      <c r="J614" s="188"/>
      <c r="K614" s="188"/>
      <c r="L614" s="188"/>
      <c r="N614" s="189"/>
      <c r="O614" s="189"/>
      <c r="P614" s="189"/>
      <c r="Q614" s="189"/>
      <c r="R614" s="188"/>
      <c r="S614" s="189"/>
      <c r="T614" s="189"/>
      <c r="U614" s="189"/>
      <c r="V614" s="189"/>
    </row>
    <row r="615" spans="8:22" x14ac:dyDescent="0.2">
      <c r="H615" s="187"/>
      <c r="I615" s="188"/>
      <c r="J615" s="188"/>
      <c r="K615" s="188"/>
      <c r="L615" s="188"/>
      <c r="N615" s="189"/>
      <c r="O615" s="189"/>
      <c r="P615" s="189"/>
      <c r="Q615" s="189"/>
      <c r="R615" s="188"/>
      <c r="S615" s="189"/>
      <c r="T615" s="189"/>
      <c r="U615" s="189"/>
      <c r="V615" s="189"/>
    </row>
    <row r="616" spans="8:22" x14ac:dyDescent="0.2">
      <c r="H616" s="187"/>
      <c r="I616" s="188"/>
      <c r="J616" s="188"/>
      <c r="K616" s="188"/>
      <c r="L616" s="188"/>
      <c r="N616" s="189"/>
      <c r="O616" s="189"/>
      <c r="P616" s="189"/>
      <c r="Q616" s="189"/>
      <c r="R616" s="188"/>
      <c r="S616" s="189"/>
      <c r="T616" s="189"/>
      <c r="U616" s="189"/>
      <c r="V616" s="189"/>
    </row>
    <row r="617" spans="8:22" x14ac:dyDescent="0.2">
      <c r="H617" s="187"/>
      <c r="I617" s="188"/>
      <c r="J617" s="188"/>
      <c r="K617" s="188"/>
      <c r="L617" s="188"/>
      <c r="N617" s="189"/>
      <c r="O617" s="189"/>
      <c r="P617" s="189"/>
      <c r="Q617" s="189"/>
      <c r="R617" s="188"/>
      <c r="S617" s="189"/>
      <c r="T617" s="189"/>
      <c r="U617" s="189"/>
      <c r="V617" s="189"/>
    </row>
    <row r="618" spans="8:22" x14ac:dyDescent="0.2">
      <c r="H618" s="187"/>
      <c r="I618" s="188"/>
      <c r="J618" s="188"/>
      <c r="K618" s="188"/>
      <c r="L618" s="188"/>
      <c r="N618" s="189"/>
      <c r="O618" s="189"/>
      <c r="P618" s="189"/>
      <c r="Q618" s="189"/>
      <c r="R618" s="188"/>
      <c r="S618" s="189"/>
      <c r="T618" s="189"/>
      <c r="U618" s="189"/>
      <c r="V618" s="189"/>
    </row>
    <row r="619" spans="8:22" x14ac:dyDescent="0.2">
      <c r="H619" s="187"/>
      <c r="I619" s="188"/>
      <c r="J619" s="188"/>
      <c r="K619" s="188"/>
      <c r="L619" s="188"/>
      <c r="N619" s="189"/>
      <c r="O619" s="189"/>
      <c r="P619" s="189"/>
      <c r="Q619" s="189"/>
      <c r="R619" s="188"/>
      <c r="S619" s="189"/>
      <c r="T619" s="189"/>
      <c r="U619" s="189"/>
      <c r="V619" s="189"/>
    </row>
    <row r="620" spans="8:22" x14ac:dyDescent="0.2">
      <c r="H620" s="187"/>
      <c r="I620" s="188"/>
      <c r="J620" s="188"/>
      <c r="K620" s="188"/>
      <c r="L620" s="188"/>
      <c r="N620" s="189"/>
      <c r="O620" s="189"/>
      <c r="P620" s="189"/>
      <c r="Q620" s="189"/>
      <c r="R620" s="188"/>
      <c r="S620" s="189"/>
      <c r="T620" s="189"/>
      <c r="U620" s="189"/>
      <c r="V620" s="189"/>
    </row>
    <row r="621" spans="8:22" x14ac:dyDescent="0.2">
      <c r="H621" s="187"/>
      <c r="I621" s="188"/>
      <c r="J621" s="188"/>
      <c r="K621" s="188"/>
      <c r="L621" s="188"/>
      <c r="N621" s="189"/>
      <c r="O621" s="189"/>
      <c r="P621" s="189"/>
      <c r="Q621" s="189"/>
      <c r="R621" s="188"/>
      <c r="S621" s="189"/>
      <c r="T621" s="189"/>
      <c r="U621" s="189"/>
      <c r="V621" s="189"/>
    </row>
    <row r="622" spans="8:22" x14ac:dyDescent="0.2">
      <c r="H622" s="187"/>
      <c r="I622" s="188"/>
      <c r="J622" s="188"/>
      <c r="K622" s="188"/>
      <c r="L622" s="188"/>
      <c r="N622" s="189"/>
      <c r="O622" s="189"/>
      <c r="P622" s="189"/>
      <c r="Q622" s="189"/>
      <c r="R622" s="188"/>
      <c r="S622" s="189"/>
      <c r="T622" s="189"/>
      <c r="U622" s="189"/>
      <c r="V622" s="189"/>
    </row>
    <row r="623" spans="8:22" x14ac:dyDescent="0.2">
      <c r="H623" s="187"/>
      <c r="I623" s="188"/>
      <c r="J623" s="188"/>
      <c r="K623" s="188"/>
      <c r="L623" s="188"/>
      <c r="N623" s="189"/>
      <c r="O623" s="189"/>
      <c r="P623" s="189"/>
      <c r="Q623" s="189"/>
      <c r="R623" s="188"/>
      <c r="S623" s="189"/>
      <c r="T623" s="189"/>
      <c r="U623" s="189"/>
      <c r="V623" s="189"/>
    </row>
    <row r="624" spans="8:22" x14ac:dyDescent="0.2">
      <c r="H624" s="187"/>
      <c r="I624" s="188"/>
      <c r="J624" s="188"/>
      <c r="K624" s="188"/>
      <c r="L624" s="188"/>
      <c r="N624" s="189"/>
      <c r="O624" s="189"/>
      <c r="P624" s="189"/>
      <c r="Q624" s="189"/>
      <c r="R624" s="188"/>
      <c r="S624" s="189"/>
      <c r="T624" s="189"/>
      <c r="U624" s="189"/>
      <c r="V624" s="189"/>
    </row>
    <row r="625" spans="8:22" x14ac:dyDescent="0.2">
      <c r="H625" s="187"/>
      <c r="I625" s="188"/>
      <c r="J625" s="188"/>
      <c r="K625" s="188"/>
      <c r="L625" s="188"/>
      <c r="N625" s="189"/>
      <c r="O625" s="189"/>
      <c r="P625" s="189"/>
      <c r="Q625" s="189"/>
      <c r="R625" s="188"/>
      <c r="S625" s="189"/>
      <c r="T625" s="189"/>
      <c r="U625" s="189"/>
      <c r="V625" s="189"/>
    </row>
    <row r="626" spans="8:22" x14ac:dyDescent="0.2">
      <c r="H626" s="187"/>
      <c r="I626" s="188"/>
      <c r="J626" s="188"/>
      <c r="K626" s="188"/>
      <c r="L626" s="188"/>
      <c r="N626" s="189"/>
      <c r="O626" s="189"/>
      <c r="P626" s="189"/>
      <c r="Q626" s="189"/>
      <c r="R626" s="188"/>
      <c r="S626" s="189"/>
      <c r="T626" s="189"/>
      <c r="U626" s="189"/>
      <c r="V626" s="189"/>
    </row>
    <row r="627" spans="8:22" x14ac:dyDescent="0.2">
      <c r="H627" s="187"/>
      <c r="I627" s="188"/>
      <c r="J627" s="188"/>
      <c r="K627" s="188"/>
      <c r="L627" s="188"/>
      <c r="N627" s="189"/>
      <c r="O627" s="189"/>
      <c r="P627" s="189"/>
      <c r="Q627" s="189"/>
      <c r="R627" s="188"/>
      <c r="S627" s="189"/>
      <c r="T627" s="189"/>
      <c r="U627" s="189"/>
      <c r="V627" s="189"/>
    </row>
    <row r="628" spans="8:22" x14ac:dyDescent="0.2">
      <c r="H628" s="187"/>
      <c r="I628" s="188"/>
      <c r="J628" s="188"/>
      <c r="K628" s="188"/>
      <c r="L628" s="188"/>
      <c r="N628" s="189"/>
      <c r="O628" s="189"/>
      <c r="P628" s="189"/>
      <c r="Q628" s="189"/>
      <c r="R628" s="188"/>
      <c r="S628" s="189"/>
      <c r="T628" s="189"/>
      <c r="U628" s="189"/>
      <c r="V628" s="189"/>
    </row>
    <row r="629" spans="8:22" x14ac:dyDescent="0.2">
      <c r="H629" s="187"/>
      <c r="I629" s="188"/>
      <c r="J629" s="188"/>
      <c r="K629" s="188"/>
      <c r="L629" s="188"/>
      <c r="N629" s="189"/>
      <c r="O629" s="189"/>
      <c r="P629" s="189"/>
      <c r="Q629" s="189"/>
      <c r="R629" s="188"/>
      <c r="S629" s="189"/>
      <c r="T629" s="189"/>
      <c r="U629" s="189"/>
      <c r="V629" s="189"/>
    </row>
    <row r="630" spans="8:22" x14ac:dyDescent="0.2">
      <c r="H630" s="187"/>
      <c r="I630" s="188"/>
      <c r="J630" s="188"/>
      <c r="K630" s="188"/>
      <c r="L630" s="188"/>
      <c r="N630" s="189"/>
      <c r="O630" s="189"/>
      <c r="P630" s="189"/>
      <c r="Q630" s="189"/>
      <c r="R630" s="188"/>
      <c r="S630" s="189"/>
      <c r="T630" s="189"/>
      <c r="U630" s="189"/>
      <c r="V630" s="189"/>
    </row>
    <row r="631" spans="8:22" x14ac:dyDescent="0.2">
      <c r="H631" s="187"/>
      <c r="I631" s="188"/>
      <c r="J631" s="188"/>
      <c r="K631" s="188"/>
      <c r="L631" s="188"/>
      <c r="N631" s="189"/>
      <c r="O631" s="189"/>
      <c r="P631" s="189"/>
      <c r="Q631" s="189"/>
      <c r="R631" s="188"/>
      <c r="S631" s="189"/>
      <c r="T631" s="189"/>
      <c r="U631" s="189"/>
      <c r="V631" s="189"/>
    </row>
    <row r="632" spans="8:22" x14ac:dyDescent="0.2">
      <c r="H632" s="187"/>
      <c r="I632" s="188"/>
      <c r="J632" s="188"/>
      <c r="K632" s="188"/>
      <c r="L632" s="188"/>
      <c r="N632" s="189"/>
      <c r="O632" s="189"/>
      <c r="P632" s="189"/>
      <c r="Q632" s="189"/>
      <c r="R632" s="188"/>
      <c r="S632" s="189"/>
      <c r="T632" s="189"/>
      <c r="U632" s="189"/>
      <c r="V632" s="189"/>
    </row>
    <row r="633" spans="8:22" x14ac:dyDescent="0.2">
      <c r="H633" s="187"/>
      <c r="I633" s="188"/>
      <c r="J633" s="188"/>
      <c r="K633" s="188"/>
      <c r="L633" s="188"/>
      <c r="N633" s="189"/>
      <c r="O633" s="189"/>
      <c r="P633" s="189"/>
      <c r="Q633" s="189"/>
      <c r="R633" s="188"/>
      <c r="S633" s="189"/>
      <c r="T633" s="189"/>
      <c r="U633" s="189"/>
      <c r="V633" s="189"/>
    </row>
    <row r="634" spans="8:22" x14ac:dyDescent="0.2">
      <c r="H634" s="187"/>
      <c r="I634" s="188"/>
      <c r="J634" s="188"/>
      <c r="K634" s="188"/>
      <c r="L634" s="188"/>
      <c r="N634" s="189"/>
      <c r="O634" s="189"/>
      <c r="P634" s="189"/>
      <c r="Q634" s="189"/>
      <c r="R634" s="188"/>
      <c r="S634" s="189"/>
      <c r="T634" s="189"/>
      <c r="U634" s="189"/>
      <c r="V634" s="189"/>
    </row>
    <row r="635" spans="8:22" x14ac:dyDescent="0.2">
      <c r="H635" s="187"/>
      <c r="I635" s="188"/>
      <c r="J635" s="188"/>
      <c r="K635" s="188"/>
      <c r="L635" s="188"/>
      <c r="N635" s="189"/>
      <c r="O635" s="189"/>
      <c r="P635" s="189"/>
      <c r="Q635" s="189"/>
      <c r="R635" s="188"/>
      <c r="S635" s="189"/>
      <c r="T635" s="189"/>
      <c r="U635" s="189"/>
      <c r="V635" s="189"/>
    </row>
    <row r="636" spans="8:22" x14ac:dyDescent="0.2">
      <c r="H636" s="187"/>
      <c r="I636" s="188"/>
      <c r="J636" s="188"/>
      <c r="K636" s="188"/>
      <c r="L636" s="188"/>
      <c r="N636" s="189"/>
      <c r="O636" s="189"/>
      <c r="P636" s="189"/>
      <c r="Q636" s="189"/>
      <c r="R636" s="188"/>
      <c r="S636" s="189"/>
      <c r="T636" s="189"/>
      <c r="U636" s="189"/>
      <c r="V636" s="189"/>
    </row>
    <row r="637" spans="8:22" x14ac:dyDescent="0.2">
      <c r="H637" s="187"/>
      <c r="I637" s="188"/>
      <c r="J637" s="188"/>
      <c r="K637" s="188"/>
      <c r="L637" s="188"/>
      <c r="N637" s="189"/>
      <c r="O637" s="189"/>
      <c r="P637" s="189"/>
      <c r="Q637" s="189"/>
      <c r="R637" s="188"/>
      <c r="S637" s="189"/>
      <c r="T637" s="189"/>
      <c r="U637" s="189"/>
      <c r="V637" s="189"/>
    </row>
    <row r="638" spans="8:22" x14ac:dyDescent="0.2">
      <c r="H638" s="187"/>
      <c r="I638" s="188"/>
      <c r="J638" s="188"/>
      <c r="K638" s="188"/>
      <c r="L638" s="188"/>
      <c r="N638" s="189"/>
      <c r="O638" s="189"/>
      <c r="P638" s="189"/>
      <c r="Q638" s="189"/>
      <c r="R638" s="188"/>
      <c r="S638" s="189"/>
      <c r="T638" s="189"/>
      <c r="U638" s="189"/>
      <c r="V638" s="189"/>
    </row>
    <row r="639" spans="8:22" x14ac:dyDescent="0.2">
      <c r="H639" s="187"/>
      <c r="I639" s="188"/>
      <c r="J639" s="188"/>
      <c r="K639" s="188"/>
      <c r="L639" s="188"/>
      <c r="N639" s="189"/>
      <c r="O639" s="189"/>
      <c r="P639" s="189"/>
      <c r="Q639" s="189"/>
      <c r="R639" s="188"/>
      <c r="S639" s="189"/>
      <c r="T639" s="189"/>
      <c r="U639" s="189"/>
      <c r="V639" s="189"/>
    </row>
    <row r="640" spans="8:22" x14ac:dyDescent="0.2">
      <c r="H640" s="187"/>
      <c r="I640" s="188"/>
      <c r="J640" s="188"/>
      <c r="K640" s="188"/>
      <c r="L640" s="188"/>
      <c r="N640" s="189"/>
      <c r="O640" s="189"/>
      <c r="P640" s="189"/>
      <c r="Q640" s="189"/>
      <c r="R640" s="188"/>
      <c r="S640" s="189"/>
      <c r="T640" s="189"/>
      <c r="U640" s="189"/>
      <c r="V640" s="189"/>
    </row>
    <row r="641" spans="8:22" x14ac:dyDescent="0.2">
      <c r="H641" s="187"/>
      <c r="I641" s="188"/>
      <c r="J641" s="188"/>
      <c r="K641" s="188"/>
      <c r="L641" s="188"/>
      <c r="N641" s="189"/>
      <c r="O641" s="189"/>
      <c r="P641" s="189"/>
      <c r="Q641" s="189"/>
      <c r="R641" s="188"/>
      <c r="S641" s="189"/>
      <c r="T641" s="189"/>
      <c r="U641" s="189"/>
      <c r="V641" s="189"/>
    </row>
    <row r="642" spans="8:22" x14ac:dyDescent="0.2">
      <c r="H642" s="187"/>
      <c r="I642" s="188"/>
      <c r="J642" s="188"/>
      <c r="K642" s="188"/>
      <c r="L642" s="188"/>
      <c r="N642" s="189"/>
      <c r="O642" s="189"/>
      <c r="P642" s="189"/>
      <c r="Q642" s="189"/>
      <c r="R642" s="188"/>
      <c r="S642" s="189"/>
      <c r="T642" s="189"/>
      <c r="U642" s="189"/>
      <c r="V642" s="189"/>
    </row>
    <row r="643" spans="8:22" x14ac:dyDescent="0.2">
      <c r="H643" s="187"/>
      <c r="I643" s="188"/>
      <c r="J643" s="188"/>
      <c r="K643" s="188"/>
      <c r="L643" s="188"/>
      <c r="N643" s="189"/>
      <c r="O643" s="189"/>
      <c r="P643" s="189"/>
      <c r="Q643" s="189"/>
      <c r="R643" s="188"/>
      <c r="S643" s="189"/>
      <c r="T643" s="189"/>
      <c r="U643" s="189"/>
      <c r="V643" s="189"/>
    </row>
    <row r="644" spans="8:22" x14ac:dyDescent="0.2">
      <c r="H644" s="187"/>
      <c r="I644" s="188"/>
      <c r="J644" s="188"/>
      <c r="K644" s="188"/>
      <c r="L644" s="188"/>
      <c r="N644" s="189"/>
      <c r="O644" s="189"/>
      <c r="P644" s="189"/>
      <c r="Q644" s="189"/>
      <c r="R644" s="188"/>
      <c r="S644" s="189"/>
      <c r="T644" s="189"/>
      <c r="U644" s="189"/>
      <c r="V644" s="189"/>
    </row>
    <row r="645" spans="8:22" x14ac:dyDescent="0.2">
      <c r="H645" s="187"/>
      <c r="I645" s="188"/>
      <c r="J645" s="188"/>
      <c r="K645" s="188"/>
      <c r="L645" s="188"/>
      <c r="N645" s="189"/>
      <c r="O645" s="189"/>
      <c r="P645" s="189"/>
      <c r="Q645" s="189"/>
      <c r="R645" s="188"/>
      <c r="S645" s="189"/>
      <c r="T645" s="189"/>
      <c r="U645" s="189"/>
      <c r="V645" s="189"/>
    </row>
    <row r="646" spans="8:22" x14ac:dyDescent="0.2">
      <c r="H646" s="187"/>
      <c r="I646" s="188"/>
      <c r="J646" s="188"/>
      <c r="K646" s="188"/>
      <c r="L646" s="188"/>
      <c r="N646" s="189"/>
      <c r="O646" s="189"/>
      <c r="P646" s="189"/>
      <c r="Q646" s="189"/>
      <c r="R646" s="188"/>
      <c r="S646" s="189"/>
      <c r="T646" s="189"/>
      <c r="U646" s="189"/>
      <c r="V646" s="189"/>
    </row>
    <row r="647" spans="8:22" x14ac:dyDescent="0.2">
      <c r="H647" s="187"/>
      <c r="I647" s="188"/>
      <c r="J647" s="188"/>
      <c r="K647" s="188"/>
      <c r="L647" s="188"/>
      <c r="N647" s="189"/>
      <c r="O647" s="189"/>
      <c r="P647" s="189"/>
      <c r="Q647" s="189"/>
      <c r="R647" s="188"/>
      <c r="S647" s="189"/>
      <c r="T647" s="189"/>
      <c r="U647" s="189"/>
      <c r="V647" s="189"/>
    </row>
    <row r="648" spans="8:22" x14ac:dyDescent="0.2">
      <c r="H648" s="187"/>
      <c r="I648" s="188"/>
      <c r="J648" s="188"/>
      <c r="K648" s="188"/>
      <c r="L648" s="188"/>
      <c r="N648" s="189"/>
      <c r="O648" s="189"/>
      <c r="P648" s="189"/>
      <c r="Q648" s="189"/>
      <c r="R648" s="188"/>
      <c r="S648" s="189"/>
      <c r="T648" s="189"/>
      <c r="U648" s="189"/>
      <c r="V648" s="189"/>
    </row>
    <row r="649" spans="8:22" x14ac:dyDescent="0.2">
      <c r="H649" s="187"/>
      <c r="I649" s="188"/>
      <c r="J649" s="188"/>
      <c r="K649" s="188"/>
      <c r="L649" s="188"/>
      <c r="N649" s="189"/>
      <c r="O649" s="189"/>
      <c r="P649" s="189"/>
      <c r="Q649" s="189"/>
      <c r="R649" s="188"/>
      <c r="S649" s="189"/>
      <c r="T649" s="189"/>
      <c r="U649" s="189"/>
      <c r="V649" s="189"/>
    </row>
    <row r="650" spans="8:22" x14ac:dyDescent="0.2">
      <c r="H650" s="187"/>
      <c r="I650" s="188"/>
      <c r="J650" s="188"/>
      <c r="K650" s="188"/>
      <c r="L650" s="188"/>
      <c r="N650" s="189"/>
      <c r="O650" s="189"/>
      <c r="P650" s="189"/>
      <c r="Q650" s="189"/>
      <c r="R650" s="188"/>
      <c r="S650" s="189"/>
      <c r="T650" s="189"/>
      <c r="U650" s="189"/>
      <c r="V650" s="189"/>
    </row>
    <row r="651" spans="8:22" x14ac:dyDescent="0.2">
      <c r="H651" s="187"/>
      <c r="I651" s="188"/>
      <c r="J651" s="188"/>
      <c r="K651" s="188"/>
      <c r="L651" s="188"/>
      <c r="N651" s="189"/>
      <c r="O651" s="189"/>
      <c r="P651" s="189"/>
      <c r="Q651" s="189"/>
      <c r="R651" s="188"/>
      <c r="S651" s="189"/>
      <c r="T651" s="189"/>
      <c r="U651" s="189"/>
      <c r="V651" s="189"/>
    </row>
    <row r="652" spans="8:22" x14ac:dyDescent="0.2">
      <c r="H652" s="187"/>
      <c r="I652" s="188"/>
      <c r="J652" s="188"/>
      <c r="K652" s="188"/>
      <c r="L652" s="188"/>
      <c r="N652" s="189"/>
      <c r="O652" s="189"/>
      <c r="P652" s="189"/>
      <c r="Q652" s="189"/>
      <c r="R652" s="188"/>
      <c r="S652" s="189"/>
      <c r="T652" s="189"/>
      <c r="U652" s="189"/>
      <c r="V652" s="189"/>
    </row>
    <row r="653" spans="8:22" x14ac:dyDescent="0.2">
      <c r="H653" s="187"/>
      <c r="I653" s="188"/>
      <c r="J653" s="188"/>
      <c r="K653" s="188"/>
      <c r="L653" s="188"/>
      <c r="N653" s="189"/>
      <c r="O653" s="189"/>
      <c r="P653" s="189"/>
      <c r="Q653" s="189"/>
      <c r="R653" s="188"/>
      <c r="S653" s="189"/>
      <c r="T653" s="189"/>
      <c r="U653" s="189"/>
      <c r="V653" s="189"/>
    </row>
    <row r="654" spans="8:22" x14ac:dyDescent="0.2">
      <c r="H654" s="187"/>
      <c r="I654" s="188"/>
      <c r="J654" s="188"/>
      <c r="K654" s="188"/>
      <c r="L654" s="188"/>
      <c r="N654" s="189"/>
      <c r="O654" s="189"/>
      <c r="P654" s="189"/>
      <c r="Q654" s="189"/>
      <c r="R654" s="188"/>
      <c r="S654" s="189"/>
      <c r="T654" s="189"/>
      <c r="U654" s="189"/>
      <c r="V654" s="189"/>
    </row>
    <row r="655" spans="8:22" x14ac:dyDescent="0.2">
      <c r="H655" s="187"/>
      <c r="I655" s="188"/>
      <c r="J655" s="188"/>
      <c r="K655" s="188"/>
      <c r="L655" s="188"/>
      <c r="N655" s="189"/>
      <c r="O655" s="189"/>
      <c r="P655" s="189"/>
      <c r="Q655" s="189"/>
      <c r="R655" s="188"/>
      <c r="S655" s="189"/>
      <c r="T655" s="189"/>
      <c r="U655" s="189"/>
      <c r="V655" s="189"/>
    </row>
    <row r="656" spans="8:22" x14ac:dyDescent="0.2">
      <c r="H656" s="187"/>
      <c r="I656" s="188"/>
      <c r="J656" s="188"/>
      <c r="K656" s="188"/>
      <c r="L656" s="188"/>
      <c r="N656" s="189"/>
      <c r="O656" s="189"/>
      <c r="P656" s="189"/>
      <c r="Q656" s="189"/>
      <c r="R656" s="188"/>
      <c r="S656" s="189"/>
      <c r="T656" s="189"/>
      <c r="U656" s="189"/>
      <c r="V656" s="189"/>
    </row>
    <row r="657" spans="8:22" x14ac:dyDescent="0.2">
      <c r="H657" s="187"/>
      <c r="I657" s="188"/>
      <c r="J657" s="188"/>
      <c r="K657" s="188"/>
      <c r="L657" s="188"/>
      <c r="N657" s="189"/>
      <c r="O657" s="189"/>
      <c r="P657" s="189"/>
      <c r="Q657" s="189"/>
      <c r="R657" s="188"/>
      <c r="S657" s="189"/>
      <c r="T657" s="189"/>
      <c r="U657" s="189"/>
      <c r="V657" s="189"/>
    </row>
    <row r="658" spans="8:22" x14ac:dyDescent="0.2">
      <c r="H658" s="187"/>
      <c r="I658" s="188"/>
      <c r="J658" s="188"/>
      <c r="K658" s="188"/>
      <c r="L658" s="188"/>
      <c r="N658" s="189"/>
      <c r="O658" s="189"/>
      <c r="P658" s="189"/>
      <c r="Q658" s="189"/>
      <c r="R658" s="188"/>
      <c r="S658" s="189"/>
      <c r="T658" s="189"/>
      <c r="U658" s="189"/>
      <c r="V658" s="189"/>
    </row>
    <row r="659" spans="8:22" x14ac:dyDescent="0.2">
      <c r="H659" s="187"/>
      <c r="I659" s="188"/>
      <c r="J659" s="188"/>
      <c r="K659" s="188"/>
      <c r="L659" s="188"/>
      <c r="N659" s="189"/>
      <c r="O659" s="189"/>
      <c r="P659" s="189"/>
      <c r="Q659" s="189"/>
      <c r="R659" s="188"/>
      <c r="S659" s="189"/>
      <c r="T659" s="189"/>
      <c r="U659" s="189"/>
      <c r="V659" s="189"/>
    </row>
    <row r="660" spans="8:22" x14ac:dyDescent="0.2">
      <c r="H660" s="187"/>
      <c r="I660" s="188"/>
      <c r="J660" s="188"/>
      <c r="K660" s="188"/>
      <c r="L660" s="188"/>
      <c r="N660" s="189"/>
      <c r="O660" s="189"/>
      <c r="P660" s="189"/>
      <c r="Q660" s="189"/>
      <c r="R660" s="188"/>
      <c r="S660" s="189"/>
      <c r="T660" s="189"/>
      <c r="U660" s="189"/>
      <c r="V660" s="189"/>
    </row>
    <row r="661" spans="8:22" x14ac:dyDescent="0.2">
      <c r="H661" s="187"/>
      <c r="I661" s="188"/>
      <c r="J661" s="188"/>
      <c r="K661" s="188"/>
      <c r="L661" s="188"/>
      <c r="N661" s="189"/>
      <c r="O661" s="189"/>
      <c r="P661" s="189"/>
      <c r="Q661" s="189"/>
      <c r="R661" s="188"/>
      <c r="S661" s="189"/>
      <c r="T661" s="189"/>
      <c r="U661" s="189"/>
      <c r="V661" s="189"/>
    </row>
    <row r="662" spans="8:22" x14ac:dyDescent="0.2">
      <c r="H662" s="187"/>
      <c r="I662" s="188"/>
      <c r="J662" s="188"/>
      <c r="K662" s="188"/>
      <c r="L662" s="188"/>
      <c r="N662" s="189"/>
      <c r="O662" s="189"/>
      <c r="P662" s="189"/>
      <c r="Q662" s="189"/>
      <c r="R662" s="188"/>
      <c r="S662" s="189"/>
      <c r="T662" s="189"/>
      <c r="U662" s="189"/>
      <c r="V662" s="189"/>
    </row>
    <row r="663" spans="8:22" x14ac:dyDescent="0.2">
      <c r="H663" s="187"/>
      <c r="I663" s="188"/>
      <c r="J663" s="188"/>
      <c r="K663" s="188"/>
      <c r="L663" s="188"/>
      <c r="N663" s="189"/>
      <c r="O663" s="189"/>
      <c r="P663" s="189"/>
      <c r="Q663" s="189"/>
      <c r="R663" s="188"/>
      <c r="S663" s="189"/>
      <c r="T663" s="189"/>
      <c r="U663" s="189"/>
      <c r="V663" s="189"/>
    </row>
    <row r="664" spans="8:22" x14ac:dyDescent="0.2">
      <c r="H664" s="187"/>
      <c r="I664" s="188"/>
      <c r="J664" s="188"/>
      <c r="K664" s="188"/>
      <c r="L664" s="188"/>
      <c r="N664" s="189"/>
      <c r="O664" s="189"/>
      <c r="P664" s="189"/>
      <c r="Q664" s="189"/>
      <c r="R664" s="188"/>
      <c r="S664" s="189"/>
      <c r="T664" s="189"/>
      <c r="U664" s="189"/>
      <c r="V664" s="189"/>
    </row>
    <row r="665" spans="8:22" x14ac:dyDescent="0.2">
      <c r="H665" s="187"/>
      <c r="I665" s="188"/>
      <c r="J665" s="188"/>
      <c r="K665" s="188"/>
      <c r="L665" s="188"/>
      <c r="N665" s="189"/>
      <c r="O665" s="189"/>
      <c r="P665" s="189"/>
      <c r="Q665" s="189"/>
      <c r="R665" s="188"/>
      <c r="S665" s="189"/>
      <c r="T665" s="189"/>
      <c r="U665" s="189"/>
      <c r="V665" s="189"/>
    </row>
    <row r="666" spans="8:22" x14ac:dyDescent="0.2">
      <c r="H666" s="187"/>
      <c r="I666" s="188"/>
      <c r="J666" s="188"/>
      <c r="K666" s="188"/>
      <c r="L666" s="188"/>
      <c r="N666" s="189"/>
      <c r="O666" s="189"/>
      <c r="P666" s="189"/>
      <c r="Q666" s="189"/>
      <c r="R666" s="188"/>
      <c r="S666" s="189"/>
      <c r="T666" s="189"/>
      <c r="U666" s="189"/>
      <c r="V666" s="189"/>
    </row>
    <row r="667" spans="8:22" x14ac:dyDescent="0.2">
      <c r="H667" s="187"/>
      <c r="I667" s="188"/>
      <c r="J667" s="188"/>
      <c r="K667" s="188"/>
      <c r="L667" s="188"/>
      <c r="N667" s="189"/>
      <c r="O667" s="189"/>
      <c r="P667" s="189"/>
      <c r="Q667" s="189"/>
      <c r="R667" s="188"/>
      <c r="S667" s="189"/>
      <c r="T667" s="189"/>
      <c r="U667" s="189"/>
      <c r="V667" s="189"/>
    </row>
    <row r="668" spans="8:22" x14ac:dyDescent="0.2">
      <c r="H668" s="187"/>
      <c r="I668" s="188"/>
      <c r="J668" s="188"/>
      <c r="K668" s="188"/>
      <c r="L668" s="188"/>
      <c r="N668" s="189"/>
      <c r="O668" s="189"/>
      <c r="P668" s="189"/>
      <c r="Q668" s="189"/>
      <c r="R668" s="188"/>
      <c r="S668" s="189"/>
      <c r="T668" s="189"/>
      <c r="U668" s="189"/>
      <c r="V668" s="189"/>
    </row>
    <row r="669" spans="8:22" x14ac:dyDescent="0.2">
      <c r="H669" s="187"/>
      <c r="I669" s="188"/>
      <c r="J669" s="188"/>
      <c r="K669" s="188"/>
      <c r="L669" s="188"/>
      <c r="N669" s="189"/>
      <c r="O669" s="189"/>
      <c r="P669" s="189"/>
      <c r="Q669" s="189"/>
      <c r="R669" s="188"/>
      <c r="S669" s="189"/>
      <c r="T669" s="189"/>
      <c r="U669" s="189"/>
      <c r="V669" s="189"/>
    </row>
    <row r="670" spans="8:22" x14ac:dyDescent="0.2">
      <c r="H670" s="187"/>
      <c r="I670" s="188"/>
      <c r="J670" s="188"/>
      <c r="K670" s="188"/>
      <c r="L670" s="188"/>
      <c r="N670" s="189"/>
      <c r="O670" s="189"/>
      <c r="P670" s="189"/>
      <c r="Q670" s="189"/>
      <c r="R670" s="188"/>
      <c r="S670" s="189"/>
      <c r="T670" s="189"/>
      <c r="U670" s="189"/>
      <c r="V670" s="189"/>
    </row>
    <row r="671" spans="8:22" x14ac:dyDescent="0.2">
      <c r="H671" s="187"/>
      <c r="I671" s="188"/>
      <c r="J671" s="188"/>
      <c r="K671" s="188"/>
      <c r="L671" s="188"/>
      <c r="N671" s="189"/>
      <c r="O671" s="189"/>
      <c r="P671" s="189"/>
      <c r="Q671" s="189"/>
      <c r="R671" s="188"/>
      <c r="S671" s="189"/>
      <c r="T671" s="189"/>
      <c r="U671" s="189"/>
      <c r="V671" s="189"/>
    </row>
    <row r="672" spans="8:22" x14ac:dyDescent="0.2">
      <c r="H672" s="187"/>
      <c r="I672" s="188"/>
      <c r="J672" s="188"/>
      <c r="K672" s="188"/>
      <c r="L672" s="188"/>
      <c r="N672" s="189"/>
      <c r="O672" s="189"/>
      <c r="P672" s="189"/>
      <c r="Q672" s="189"/>
      <c r="R672" s="188"/>
      <c r="S672" s="189"/>
      <c r="T672" s="189"/>
      <c r="U672" s="189"/>
      <c r="V672" s="189"/>
    </row>
    <row r="673" spans="8:22" x14ac:dyDescent="0.2">
      <c r="H673" s="187"/>
      <c r="I673" s="188"/>
      <c r="J673" s="188"/>
      <c r="K673" s="188"/>
      <c r="L673" s="188"/>
      <c r="N673" s="189"/>
      <c r="O673" s="189"/>
      <c r="P673" s="189"/>
      <c r="Q673" s="189"/>
      <c r="R673" s="188"/>
      <c r="S673" s="189"/>
      <c r="T673" s="189"/>
      <c r="U673" s="189"/>
      <c r="V673" s="189"/>
    </row>
    <row r="674" spans="8:22" x14ac:dyDescent="0.2">
      <c r="H674" s="187"/>
      <c r="I674" s="188"/>
      <c r="J674" s="188"/>
      <c r="K674" s="188"/>
      <c r="L674" s="188"/>
      <c r="N674" s="189"/>
      <c r="O674" s="189"/>
      <c r="P674" s="189"/>
      <c r="Q674" s="189"/>
      <c r="R674" s="188"/>
      <c r="S674" s="189"/>
      <c r="T674" s="189"/>
      <c r="U674" s="189"/>
      <c r="V674" s="189"/>
    </row>
    <row r="675" spans="8:22" x14ac:dyDescent="0.2">
      <c r="H675" s="187"/>
      <c r="I675" s="188"/>
      <c r="J675" s="188"/>
      <c r="K675" s="188"/>
      <c r="L675" s="188"/>
      <c r="N675" s="189"/>
      <c r="O675" s="189"/>
      <c r="P675" s="189"/>
      <c r="Q675" s="189"/>
      <c r="R675" s="188"/>
      <c r="S675" s="189"/>
      <c r="T675" s="189"/>
      <c r="U675" s="189"/>
      <c r="V675" s="189"/>
    </row>
    <row r="676" spans="8:22" x14ac:dyDescent="0.2">
      <c r="H676" s="187"/>
      <c r="I676" s="188"/>
      <c r="J676" s="188"/>
      <c r="K676" s="188"/>
      <c r="L676" s="188"/>
      <c r="N676" s="189"/>
      <c r="O676" s="189"/>
      <c r="P676" s="189"/>
      <c r="Q676" s="189"/>
      <c r="R676" s="188"/>
      <c r="S676" s="189"/>
      <c r="T676" s="189"/>
      <c r="U676" s="189"/>
      <c r="V676" s="189"/>
    </row>
    <row r="677" spans="8:22" x14ac:dyDescent="0.2">
      <c r="H677" s="187"/>
      <c r="I677" s="188"/>
      <c r="J677" s="188"/>
      <c r="K677" s="188"/>
      <c r="L677" s="188"/>
      <c r="N677" s="189"/>
      <c r="O677" s="189"/>
      <c r="P677" s="189"/>
      <c r="Q677" s="189"/>
      <c r="R677" s="188"/>
      <c r="S677" s="189"/>
      <c r="T677" s="189"/>
      <c r="U677" s="189"/>
      <c r="V677" s="189"/>
    </row>
    <row r="678" spans="8:22" x14ac:dyDescent="0.2">
      <c r="H678" s="187"/>
      <c r="I678" s="188"/>
      <c r="J678" s="188"/>
      <c r="K678" s="188"/>
      <c r="L678" s="188"/>
      <c r="N678" s="189"/>
      <c r="O678" s="189"/>
      <c r="P678" s="189"/>
      <c r="Q678" s="189"/>
      <c r="R678" s="188"/>
      <c r="S678" s="189"/>
      <c r="T678" s="189"/>
      <c r="U678" s="189"/>
      <c r="V678" s="189"/>
    </row>
    <row r="679" spans="8:22" x14ac:dyDescent="0.2">
      <c r="H679" s="187"/>
      <c r="I679" s="188"/>
      <c r="J679" s="188"/>
      <c r="K679" s="188"/>
      <c r="L679" s="188"/>
      <c r="N679" s="189"/>
      <c r="O679" s="189"/>
      <c r="P679" s="189"/>
      <c r="Q679" s="189"/>
      <c r="R679" s="188"/>
      <c r="S679" s="189"/>
      <c r="T679" s="189"/>
      <c r="U679" s="189"/>
      <c r="V679" s="189"/>
    </row>
    <row r="680" spans="8:22" x14ac:dyDescent="0.2">
      <c r="H680" s="187"/>
      <c r="I680" s="188"/>
      <c r="J680" s="188"/>
      <c r="K680" s="188"/>
      <c r="L680" s="188"/>
      <c r="N680" s="189"/>
      <c r="O680" s="189"/>
      <c r="P680" s="189"/>
      <c r="Q680" s="189"/>
      <c r="R680" s="188"/>
      <c r="S680" s="189"/>
      <c r="T680" s="189"/>
      <c r="U680" s="189"/>
      <c r="V680" s="189"/>
    </row>
    <row r="681" spans="8:22" x14ac:dyDescent="0.2">
      <c r="H681" s="187"/>
      <c r="I681" s="188"/>
      <c r="J681" s="188"/>
      <c r="K681" s="188"/>
      <c r="L681" s="188"/>
      <c r="N681" s="189"/>
      <c r="O681" s="189"/>
      <c r="P681" s="189"/>
      <c r="Q681" s="189"/>
      <c r="R681" s="188"/>
      <c r="S681" s="189"/>
      <c r="T681" s="189"/>
      <c r="U681" s="189"/>
      <c r="V681" s="189"/>
    </row>
    <row r="682" spans="8:22" x14ac:dyDescent="0.2">
      <c r="H682" s="187"/>
      <c r="I682" s="188"/>
      <c r="J682" s="188"/>
      <c r="K682" s="188"/>
      <c r="L682" s="188"/>
      <c r="N682" s="189"/>
      <c r="O682" s="189"/>
      <c r="P682" s="189"/>
      <c r="Q682" s="189"/>
      <c r="R682" s="188"/>
      <c r="S682" s="189"/>
      <c r="T682" s="189"/>
      <c r="U682" s="189"/>
      <c r="V682" s="189"/>
    </row>
    <row r="683" spans="8:22" x14ac:dyDescent="0.2">
      <c r="H683" s="187"/>
      <c r="I683" s="188"/>
      <c r="J683" s="188"/>
      <c r="K683" s="188"/>
      <c r="L683" s="188"/>
      <c r="N683" s="189"/>
      <c r="O683" s="189"/>
      <c r="P683" s="189"/>
      <c r="Q683" s="189"/>
      <c r="R683" s="188"/>
      <c r="S683" s="189"/>
      <c r="T683" s="189"/>
      <c r="U683" s="189"/>
      <c r="V683" s="189"/>
    </row>
    <row r="684" spans="8:22" x14ac:dyDescent="0.2">
      <c r="H684" s="187"/>
      <c r="I684" s="188"/>
      <c r="J684" s="188"/>
      <c r="K684" s="188"/>
      <c r="L684" s="188"/>
      <c r="N684" s="189"/>
      <c r="O684" s="189"/>
      <c r="P684" s="189"/>
      <c r="Q684" s="189"/>
      <c r="R684" s="188"/>
      <c r="S684" s="189"/>
      <c r="T684" s="189"/>
      <c r="U684" s="189"/>
      <c r="V684" s="189"/>
    </row>
    <row r="685" spans="8:22" x14ac:dyDescent="0.2">
      <c r="H685" s="187"/>
      <c r="I685" s="188"/>
      <c r="J685" s="188"/>
      <c r="K685" s="188"/>
      <c r="L685" s="188"/>
      <c r="N685" s="189"/>
      <c r="O685" s="189"/>
      <c r="P685" s="189"/>
      <c r="Q685" s="189"/>
      <c r="R685" s="188"/>
      <c r="S685" s="189"/>
      <c r="T685" s="189"/>
      <c r="U685" s="189"/>
      <c r="V685" s="189"/>
    </row>
    <row r="686" spans="8:22" x14ac:dyDescent="0.2">
      <c r="H686" s="187"/>
      <c r="I686" s="188"/>
      <c r="J686" s="188"/>
      <c r="K686" s="188"/>
      <c r="L686" s="188"/>
      <c r="N686" s="189"/>
      <c r="O686" s="189"/>
      <c r="P686" s="189"/>
      <c r="Q686" s="189"/>
      <c r="R686" s="188"/>
      <c r="S686" s="189"/>
      <c r="T686" s="189"/>
      <c r="U686" s="189"/>
      <c r="V686" s="189"/>
    </row>
    <row r="687" spans="8:22" x14ac:dyDescent="0.2">
      <c r="H687" s="187"/>
      <c r="I687" s="188"/>
      <c r="J687" s="188"/>
      <c r="K687" s="188"/>
      <c r="L687" s="188"/>
      <c r="N687" s="189"/>
      <c r="O687" s="189"/>
      <c r="P687" s="189"/>
      <c r="Q687" s="189"/>
      <c r="R687" s="188"/>
      <c r="S687" s="189"/>
      <c r="T687" s="189"/>
      <c r="U687" s="189"/>
      <c r="V687" s="189"/>
    </row>
    <row r="688" spans="8:22" x14ac:dyDescent="0.2">
      <c r="H688" s="187"/>
      <c r="I688" s="188"/>
      <c r="J688" s="188"/>
      <c r="K688" s="188"/>
      <c r="L688" s="188"/>
      <c r="N688" s="189"/>
      <c r="O688" s="189"/>
      <c r="P688" s="189"/>
      <c r="Q688" s="189"/>
      <c r="R688" s="188"/>
      <c r="S688" s="189"/>
      <c r="T688" s="189"/>
      <c r="U688" s="189"/>
      <c r="V688" s="189"/>
    </row>
    <row r="689" spans="8:22" x14ac:dyDescent="0.2">
      <c r="H689" s="187"/>
      <c r="I689" s="188"/>
      <c r="J689" s="188"/>
      <c r="K689" s="188"/>
      <c r="L689" s="188"/>
      <c r="N689" s="189"/>
      <c r="O689" s="189"/>
      <c r="P689" s="189"/>
      <c r="Q689" s="189"/>
      <c r="R689" s="188"/>
      <c r="S689" s="189"/>
      <c r="T689" s="189"/>
      <c r="U689" s="189"/>
      <c r="V689" s="189"/>
    </row>
    <row r="690" spans="8:22" x14ac:dyDescent="0.2">
      <c r="H690" s="187"/>
      <c r="I690" s="188"/>
      <c r="J690" s="188"/>
      <c r="K690" s="188"/>
      <c r="L690" s="188"/>
      <c r="N690" s="189"/>
      <c r="O690" s="189"/>
      <c r="P690" s="189"/>
      <c r="Q690" s="189"/>
      <c r="R690" s="188"/>
      <c r="S690" s="189"/>
      <c r="T690" s="189"/>
      <c r="U690" s="189"/>
      <c r="V690" s="189"/>
    </row>
    <row r="691" spans="8:22" x14ac:dyDescent="0.2">
      <c r="H691" s="187"/>
      <c r="I691" s="188"/>
      <c r="J691" s="188"/>
      <c r="K691" s="188"/>
      <c r="L691" s="188"/>
      <c r="N691" s="189"/>
      <c r="O691" s="189"/>
      <c r="P691" s="189"/>
      <c r="Q691" s="189"/>
      <c r="R691" s="188"/>
      <c r="S691" s="189"/>
      <c r="T691" s="189"/>
      <c r="U691" s="189"/>
      <c r="V691" s="189"/>
    </row>
    <row r="692" spans="8:22" x14ac:dyDescent="0.2">
      <c r="H692" s="187"/>
      <c r="I692" s="188"/>
      <c r="J692" s="188"/>
      <c r="K692" s="188"/>
      <c r="L692" s="188"/>
      <c r="N692" s="189"/>
      <c r="O692" s="189"/>
      <c r="P692" s="189"/>
      <c r="Q692" s="189"/>
      <c r="R692" s="188"/>
      <c r="S692" s="189"/>
      <c r="T692" s="189"/>
      <c r="U692" s="189"/>
      <c r="V692" s="189"/>
    </row>
    <row r="693" spans="8:22" x14ac:dyDescent="0.2">
      <c r="H693" s="187"/>
      <c r="I693" s="188"/>
      <c r="J693" s="188"/>
      <c r="K693" s="188"/>
      <c r="L693" s="188"/>
      <c r="N693" s="189"/>
      <c r="O693" s="189"/>
      <c r="P693" s="189"/>
      <c r="Q693" s="189"/>
      <c r="R693" s="188"/>
      <c r="S693" s="189"/>
      <c r="T693" s="189"/>
      <c r="U693" s="189"/>
      <c r="V693" s="189"/>
    </row>
    <row r="694" spans="8:22" x14ac:dyDescent="0.2">
      <c r="H694" s="187"/>
      <c r="I694" s="188"/>
      <c r="J694" s="188"/>
      <c r="K694" s="188"/>
      <c r="L694" s="188"/>
      <c r="N694" s="189"/>
      <c r="O694" s="189"/>
      <c r="P694" s="189"/>
      <c r="Q694" s="189"/>
      <c r="R694" s="188"/>
      <c r="S694" s="189"/>
      <c r="T694" s="189"/>
      <c r="U694" s="189"/>
      <c r="V694" s="189"/>
    </row>
    <row r="695" spans="8:22" x14ac:dyDescent="0.2">
      <c r="H695" s="187"/>
      <c r="I695" s="188"/>
      <c r="J695" s="188"/>
      <c r="K695" s="188"/>
      <c r="L695" s="188"/>
      <c r="N695" s="189"/>
      <c r="O695" s="189"/>
      <c r="P695" s="189"/>
      <c r="Q695" s="189"/>
      <c r="R695" s="188"/>
      <c r="S695" s="189"/>
      <c r="T695" s="189"/>
      <c r="U695" s="189"/>
      <c r="V695" s="189"/>
    </row>
    <row r="696" spans="8:22" x14ac:dyDescent="0.2">
      <c r="H696" s="187"/>
      <c r="I696" s="188"/>
      <c r="J696" s="188"/>
      <c r="K696" s="188"/>
      <c r="L696" s="188"/>
      <c r="N696" s="189"/>
      <c r="O696" s="189"/>
      <c r="P696" s="189"/>
      <c r="Q696" s="189"/>
      <c r="R696" s="188"/>
      <c r="S696" s="189"/>
      <c r="T696" s="189"/>
      <c r="U696" s="189"/>
      <c r="V696" s="189"/>
    </row>
    <row r="697" spans="8:22" x14ac:dyDescent="0.2">
      <c r="H697" s="187"/>
      <c r="I697" s="188"/>
      <c r="J697" s="188"/>
      <c r="K697" s="188"/>
      <c r="L697" s="188"/>
      <c r="N697" s="189"/>
      <c r="O697" s="189"/>
      <c r="P697" s="189"/>
      <c r="Q697" s="189"/>
      <c r="R697" s="188"/>
      <c r="S697" s="189"/>
      <c r="T697" s="189"/>
      <c r="U697" s="189"/>
      <c r="V697" s="189"/>
    </row>
    <row r="698" spans="8:22" x14ac:dyDescent="0.2">
      <c r="H698" s="187"/>
      <c r="I698" s="188"/>
      <c r="J698" s="188"/>
      <c r="K698" s="188"/>
      <c r="L698" s="188"/>
      <c r="N698" s="189"/>
      <c r="O698" s="189"/>
      <c r="P698" s="189"/>
      <c r="Q698" s="189"/>
      <c r="R698" s="188"/>
      <c r="S698" s="189"/>
      <c r="T698" s="189"/>
      <c r="U698" s="189"/>
      <c r="V698" s="189"/>
    </row>
    <row r="699" spans="8:22" x14ac:dyDescent="0.2">
      <c r="H699" s="187"/>
      <c r="I699" s="188"/>
      <c r="J699" s="188"/>
      <c r="K699" s="188"/>
      <c r="L699" s="188"/>
      <c r="N699" s="189"/>
      <c r="O699" s="189"/>
      <c r="P699" s="189"/>
      <c r="Q699" s="189"/>
      <c r="R699" s="188"/>
      <c r="S699" s="189"/>
      <c r="T699" s="189"/>
      <c r="U699" s="189"/>
      <c r="V699" s="189"/>
    </row>
    <row r="700" spans="8:22" x14ac:dyDescent="0.2">
      <c r="H700" s="187"/>
      <c r="I700" s="188"/>
      <c r="J700" s="188"/>
      <c r="K700" s="188"/>
      <c r="L700" s="188"/>
      <c r="N700" s="189"/>
      <c r="O700" s="189"/>
      <c r="P700" s="189"/>
      <c r="Q700" s="189"/>
      <c r="R700" s="188"/>
      <c r="S700" s="189"/>
      <c r="T700" s="189"/>
      <c r="U700" s="189"/>
      <c r="V700" s="189"/>
    </row>
    <row r="701" spans="8:22" x14ac:dyDescent="0.2">
      <c r="H701" s="187"/>
      <c r="I701" s="188"/>
      <c r="J701" s="188"/>
      <c r="K701" s="188"/>
      <c r="L701" s="188"/>
      <c r="N701" s="189"/>
      <c r="O701" s="189"/>
      <c r="P701" s="189"/>
      <c r="Q701" s="189"/>
      <c r="R701" s="188"/>
      <c r="S701" s="189"/>
      <c r="T701" s="189"/>
      <c r="U701" s="189"/>
      <c r="V701" s="189"/>
    </row>
    <row r="702" spans="8:22" x14ac:dyDescent="0.2">
      <c r="H702" s="187"/>
      <c r="I702" s="188"/>
      <c r="J702" s="188"/>
      <c r="K702" s="188"/>
      <c r="L702" s="188"/>
      <c r="N702" s="189"/>
      <c r="O702" s="189"/>
      <c r="P702" s="189"/>
      <c r="Q702" s="189"/>
      <c r="R702" s="188"/>
      <c r="S702" s="189"/>
      <c r="T702" s="189"/>
      <c r="U702" s="189"/>
      <c r="V702" s="189"/>
    </row>
    <row r="703" spans="8:22" x14ac:dyDescent="0.2">
      <c r="H703" s="187"/>
      <c r="I703" s="188"/>
      <c r="J703" s="188"/>
      <c r="K703" s="188"/>
      <c r="L703" s="188"/>
      <c r="N703" s="189"/>
      <c r="O703" s="189"/>
      <c r="P703" s="189"/>
      <c r="Q703" s="189"/>
      <c r="R703" s="188"/>
      <c r="S703" s="189"/>
      <c r="T703" s="189"/>
      <c r="U703" s="189"/>
      <c r="V703" s="189"/>
    </row>
    <row r="704" spans="8:22" x14ac:dyDescent="0.2">
      <c r="H704" s="187"/>
      <c r="I704" s="188"/>
      <c r="J704" s="188"/>
      <c r="K704" s="188"/>
      <c r="L704" s="188"/>
      <c r="N704" s="189"/>
      <c r="O704" s="189"/>
      <c r="P704" s="189"/>
      <c r="Q704" s="189"/>
      <c r="R704" s="188"/>
      <c r="S704" s="189"/>
      <c r="T704" s="189"/>
      <c r="U704" s="189"/>
      <c r="V704" s="189"/>
    </row>
    <row r="705" spans="8:22" x14ac:dyDescent="0.2">
      <c r="H705" s="187"/>
      <c r="I705" s="188"/>
      <c r="J705" s="188"/>
      <c r="K705" s="188"/>
      <c r="L705" s="188"/>
      <c r="N705" s="189"/>
      <c r="O705" s="189"/>
      <c r="P705" s="189"/>
      <c r="Q705" s="189"/>
      <c r="R705" s="188"/>
      <c r="S705" s="189"/>
      <c r="T705" s="189"/>
      <c r="U705" s="189"/>
      <c r="V705" s="189"/>
    </row>
    <row r="706" spans="8:22" x14ac:dyDescent="0.2">
      <c r="H706" s="187"/>
      <c r="I706" s="188"/>
      <c r="J706" s="188"/>
      <c r="K706" s="188"/>
      <c r="L706" s="188"/>
      <c r="N706" s="189"/>
      <c r="O706" s="189"/>
      <c r="P706" s="189"/>
      <c r="Q706" s="189"/>
      <c r="R706" s="188"/>
      <c r="S706" s="189"/>
      <c r="T706" s="189"/>
      <c r="U706" s="189"/>
      <c r="V706" s="189"/>
    </row>
    <row r="707" spans="8:22" x14ac:dyDescent="0.2">
      <c r="H707" s="187"/>
      <c r="I707" s="188"/>
      <c r="J707" s="188"/>
      <c r="K707" s="188"/>
      <c r="L707" s="188"/>
      <c r="N707" s="189"/>
      <c r="O707" s="189"/>
      <c r="P707" s="189"/>
      <c r="Q707" s="189"/>
      <c r="R707" s="188"/>
      <c r="S707" s="189"/>
      <c r="T707" s="189"/>
      <c r="U707" s="189"/>
      <c r="V707" s="189"/>
    </row>
    <row r="708" spans="8:22" x14ac:dyDescent="0.2">
      <c r="H708" s="187"/>
      <c r="I708" s="188"/>
      <c r="J708" s="188"/>
      <c r="K708" s="188"/>
      <c r="L708" s="188"/>
      <c r="N708" s="189"/>
      <c r="O708" s="189"/>
      <c r="P708" s="189"/>
      <c r="Q708" s="189"/>
      <c r="R708" s="188"/>
      <c r="S708" s="189"/>
      <c r="T708" s="189"/>
      <c r="U708" s="189"/>
      <c r="V708" s="189"/>
    </row>
    <row r="709" spans="8:22" x14ac:dyDescent="0.2">
      <c r="H709" s="187"/>
      <c r="I709" s="188"/>
      <c r="J709" s="188"/>
      <c r="K709" s="188"/>
      <c r="L709" s="188"/>
      <c r="N709" s="189"/>
      <c r="O709" s="189"/>
      <c r="P709" s="189"/>
      <c r="Q709" s="189"/>
      <c r="R709" s="188"/>
      <c r="S709" s="189"/>
      <c r="T709" s="189"/>
      <c r="U709" s="189"/>
      <c r="V709" s="189"/>
    </row>
    <row r="710" spans="8:22" x14ac:dyDescent="0.2">
      <c r="H710" s="187"/>
      <c r="I710" s="188"/>
      <c r="J710" s="188"/>
      <c r="K710" s="188"/>
      <c r="L710" s="188"/>
      <c r="N710" s="189"/>
      <c r="O710" s="189"/>
      <c r="P710" s="189"/>
      <c r="Q710" s="189"/>
      <c r="R710" s="188"/>
      <c r="S710" s="189"/>
      <c r="T710" s="189"/>
      <c r="U710" s="189"/>
      <c r="V710" s="189"/>
    </row>
    <row r="711" spans="8:22" x14ac:dyDescent="0.2">
      <c r="H711" s="187"/>
      <c r="I711" s="188"/>
      <c r="J711" s="188"/>
      <c r="K711" s="188"/>
      <c r="L711" s="188"/>
      <c r="N711" s="189"/>
      <c r="O711" s="189"/>
      <c r="P711" s="189"/>
      <c r="Q711" s="189"/>
      <c r="R711" s="188"/>
      <c r="S711" s="189"/>
      <c r="T711" s="189"/>
      <c r="U711" s="189"/>
      <c r="V711" s="189"/>
    </row>
    <row r="712" spans="8:22" x14ac:dyDescent="0.2">
      <c r="H712" s="187"/>
      <c r="I712" s="188"/>
      <c r="J712" s="188"/>
      <c r="K712" s="188"/>
      <c r="L712" s="188"/>
      <c r="N712" s="189"/>
      <c r="O712" s="189"/>
      <c r="P712" s="189"/>
      <c r="Q712" s="189"/>
      <c r="R712" s="188"/>
      <c r="S712" s="189"/>
      <c r="T712" s="189"/>
      <c r="U712" s="189"/>
      <c r="V712" s="189"/>
    </row>
    <row r="713" spans="8:22" x14ac:dyDescent="0.2">
      <c r="H713" s="187"/>
      <c r="I713" s="188"/>
      <c r="J713" s="188"/>
      <c r="K713" s="188"/>
      <c r="L713" s="188"/>
      <c r="N713" s="189"/>
      <c r="O713" s="189"/>
      <c r="P713" s="189"/>
      <c r="Q713" s="189"/>
      <c r="R713" s="188"/>
      <c r="S713" s="189"/>
      <c r="T713" s="189"/>
      <c r="U713" s="189"/>
      <c r="V713" s="189"/>
    </row>
    <row r="714" spans="8:22" x14ac:dyDescent="0.2">
      <c r="H714" s="187"/>
      <c r="I714" s="188"/>
      <c r="J714" s="188"/>
      <c r="K714" s="188"/>
      <c r="L714" s="188"/>
      <c r="N714" s="189"/>
      <c r="O714" s="189"/>
      <c r="P714" s="189"/>
      <c r="Q714" s="189"/>
      <c r="R714" s="188"/>
      <c r="S714" s="189"/>
      <c r="T714" s="189"/>
      <c r="U714" s="189"/>
      <c r="V714" s="189"/>
    </row>
    <row r="715" spans="8:22" x14ac:dyDescent="0.2">
      <c r="H715" s="187"/>
      <c r="I715" s="188"/>
      <c r="J715" s="188"/>
      <c r="K715" s="188"/>
      <c r="L715" s="188"/>
      <c r="N715" s="189"/>
      <c r="O715" s="189"/>
      <c r="P715" s="189"/>
      <c r="Q715" s="189"/>
      <c r="R715" s="188"/>
      <c r="S715" s="189"/>
      <c r="T715" s="189"/>
      <c r="U715" s="189"/>
      <c r="V715" s="189"/>
    </row>
    <row r="716" spans="8:22" x14ac:dyDescent="0.2">
      <c r="H716" s="187"/>
      <c r="I716" s="188"/>
      <c r="J716" s="188"/>
      <c r="K716" s="188"/>
      <c r="L716" s="188"/>
      <c r="N716" s="189"/>
      <c r="O716" s="189"/>
      <c r="P716" s="189"/>
      <c r="Q716" s="189"/>
      <c r="R716" s="188"/>
      <c r="S716" s="189"/>
      <c r="T716" s="189"/>
      <c r="U716" s="189"/>
      <c r="V716" s="189"/>
    </row>
    <row r="717" spans="8:22" x14ac:dyDescent="0.2">
      <c r="H717" s="187"/>
      <c r="I717" s="188"/>
      <c r="J717" s="188"/>
      <c r="K717" s="188"/>
      <c r="L717" s="188"/>
      <c r="N717" s="189"/>
      <c r="O717" s="189"/>
      <c r="P717" s="189"/>
      <c r="Q717" s="189"/>
      <c r="R717" s="188"/>
      <c r="S717" s="189"/>
      <c r="T717" s="189"/>
      <c r="U717" s="189"/>
      <c r="V717" s="189"/>
    </row>
    <row r="718" spans="8:22" x14ac:dyDescent="0.2">
      <c r="H718" s="187"/>
      <c r="I718" s="188"/>
      <c r="J718" s="188"/>
      <c r="K718" s="188"/>
      <c r="L718" s="188"/>
      <c r="N718" s="189"/>
      <c r="O718" s="189"/>
      <c r="P718" s="189"/>
      <c r="Q718" s="189"/>
      <c r="R718" s="188"/>
      <c r="S718" s="189"/>
      <c r="T718" s="189"/>
      <c r="U718" s="189"/>
      <c r="V718" s="189"/>
    </row>
    <row r="719" spans="8:22" x14ac:dyDescent="0.2">
      <c r="H719" s="187"/>
      <c r="I719" s="188"/>
      <c r="J719" s="188"/>
      <c r="K719" s="188"/>
      <c r="L719" s="188"/>
      <c r="N719" s="189"/>
      <c r="O719" s="189"/>
      <c r="P719" s="189"/>
      <c r="Q719" s="189"/>
      <c r="R719" s="188"/>
      <c r="S719" s="189"/>
      <c r="T719" s="189"/>
      <c r="U719" s="189"/>
      <c r="V719" s="189"/>
    </row>
    <row r="720" spans="8:22" x14ac:dyDescent="0.2">
      <c r="H720" s="187"/>
      <c r="I720" s="188"/>
      <c r="J720" s="188"/>
      <c r="K720" s="188"/>
      <c r="L720" s="188"/>
      <c r="N720" s="189"/>
      <c r="O720" s="189"/>
      <c r="P720" s="189"/>
      <c r="Q720" s="189"/>
      <c r="R720" s="188"/>
      <c r="S720" s="189"/>
      <c r="T720" s="189"/>
      <c r="U720" s="189"/>
      <c r="V720" s="189"/>
    </row>
    <row r="721" spans="8:22" x14ac:dyDescent="0.2">
      <c r="H721" s="187"/>
      <c r="I721" s="188"/>
      <c r="J721" s="188"/>
      <c r="K721" s="188"/>
      <c r="L721" s="188"/>
      <c r="N721" s="189"/>
      <c r="O721" s="189"/>
      <c r="P721" s="189"/>
      <c r="Q721" s="189"/>
      <c r="R721" s="188"/>
      <c r="S721" s="189"/>
      <c r="T721" s="189"/>
      <c r="U721" s="189"/>
      <c r="V721" s="189"/>
    </row>
    <row r="722" spans="8:22" x14ac:dyDescent="0.2">
      <c r="H722" s="187"/>
      <c r="I722" s="188"/>
      <c r="J722" s="188"/>
      <c r="K722" s="188"/>
      <c r="L722" s="188"/>
      <c r="N722" s="189"/>
      <c r="O722" s="189"/>
      <c r="P722" s="189"/>
      <c r="Q722" s="189"/>
      <c r="R722" s="188"/>
      <c r="S722" s="189"/>
      <c r="T722" s="189"/>
      <c r="U722" s="189"/>
      <c r="V722" s="189"/>
    </row>
    <row r="723" spans="8:22" x14ac:dyDescent="0.2">
      <c r="H723" s="187"/>
      <c r="I723" s="188"/>
      <c r="J723" s="188"/>
      <c r="K723" s="188"/>
      <c r="L723" s="188"/>
      <c r="N723" s="189"/>
      <c r="O723" s="189"/>
      <c r="P723" s="189"/>
      <c r="Q723" s="189"/>
      <c r="R723" s="188"/>
      <c r="S723" s="189"/>
      <c r="T723" s="189"/>
      <c r="U723" s="189"/>
      <c r="V723" s="189"/>
    </row>
    <row r="724" spans="8:22" x14ac:dyDescent="0.2">
      <c r="H724" s="187"/>
      <c r="I724" s="188"/>
      <c r="J724" s="188"/>
      <c r="K724" s="188"/>
      <c r="L724" s="188"/>
      <c r="N724" s="189"/>
      <c r="O724" s="189"/>
      <c r="P724" s="189"/>
      <c r="Q724" s="189"/>
      <c r="R724" s="188"/>
      <c r="S724" s="189"/>
      <c r="T724" s="189"/>
      <c r="U724" s="189"/>
      <c r="V724" s="189"/>
    </row>
    <row r="725" spans="8:22" x14ac:dyDescent="0.2">
      <c r="H725" s="187"/>
      <c r="I725" s="188"/>
      <c r="J725" s="188"/>
      <c r="K725" s="188"/>
      <c r="L725" s="188"/>
      <c r="N725" s="189"/>
      <c r="O725" s="189"/>
      <c r="P725" s="189"/>
      <c r="Q725" s="189"/>
      <c r="R725" s="188"/>
      <c r="S725" s="189"/>
      <c r="T725" s="189"/>
      <c r="U725" s="189"/>
      <c r="V725" s="189"/>
    </row>
    <row r="726" spans="8:22" x14ac:dyDescent="0.2">
      <c r="H726" s="187"/>
      <c r="I726" s="188"/>
      <c r="J726" s="188"/>
      <c r="K726" s="188"/>
      <c r="L726" s="188"/>
      <c r="N726" s="189"/>
      <c r="O726" s="189"/>
      <c r="P726" s="189"/>
      <c r="Q726" s="189"/>
      <c r="R726" s="188"/>
      <c r="S726" s="189"/>
      <c r="T726" s="189"/>
      <c r="U726" s="189"/>
      <c r="V726" s="189"/>
    </row>
    <row r="727" spans="8:22" x14ac:dyDescent="0.2">
      <c r="H727" s="187"/>
      <c r="I727" s="188"/>
      <c r="J727" s="188"/>
      <c r="K727" s="188"/>
      <c r="L727" s="188"/>
      <c r="N727" s="189"/>
      <c r="O727" s="189"/>
      <c r="P727" s="189"/>
      <c r="Q727" s="189"/>
      <c r="R727" s="188"/>
      <c r="S727" s="189"/>
      <c r="T727" s="189"/>
      <c r="U727" s="189"/>
      <c r="V727" s="189"/>
    </row>
    <row r="728" spans="8:22" x14ac:dyDescent="0.2">
      <c r="H728" s="187"/>
      <c r="I728" s="188"/>
      <c r="J728" s="188"/>
      <c r="K728" s="188"/>
      <c r="L728" s="188"/>
      <c r="N728" s="189"/>
      <c r="O728" s="189"/>
      <c r="P728" s="189"/>
      <c r="Q728" s="189"/>
      <c r="R728" s="188"/>
      <c r="S728" s="189"/>
      <c r="T728" s="189"/>
      <c r="U728" s="189"/>
      <c r="V728" s="189"/>
    </row>
    <row r="729" spans="8:22" x14ac:dyDescent="0.2">
      <c r="H729" s="187"/>
      <c r="I729" s="188"/>
      <c r="J729" s="188"/>
      <c r="K729" s="188"/>
      <c r="L729" s="188"/>
      <c r="N729" s="189"/>
      <c r="O729" s="189"/>
      <c r="P729" s="189"/>
      <c r="Q729" s="189"/>
      <c r="R729" s="188"/>
      <c r="S729" s="189"/>
      <c r="T729" s="189"/>
      <c r="U729" s="189"/>
      <c r="V729" s="189"/>
    </row>
    <row r="730" spans="8:22" x14ac:dyDescent="0.2">
      <c r="H730" s="187"/>
      <c r="I730" s="188"/>
      <c r="J730" s="188"/>
      <c r="K730" s="188"/>
      <c r="L730" s="188"/>
      <c r="N730" s="189"/>
      <c r="O730" s="189"/>
      <c r="P730" s="189"/>
      <c r="Q730" s="189"/>
      <c r="R730" s="188"/>
      <c r="S730" s="189"/>
      <c r="T730" s="189"/>
      <c r="U730" s="189"/>
      <c r="V730" s="189"/>
    </row>
    <row r="731" spans="8:22" x14ac:dyDescent="0.2">
      <c r="H731" s="187"/>
      <c r="I731" s="188"/>
      <c r="J731" s="188"/>
      <c r="K731" s="188"/>
      <c r="L731" s="188"/>
      <c r="N731" s="189"/>
      <c r="O731" s="189"/>
      <c r="P731" s="189"/>
      <c r="Q731" s="189"/>
      <c r="R731" s="188"/>
      <c r="S731" s="189"/>
      <c r="T731" s="189"/>
      <c r="U731" s="189"/>
      <c r="V731" s="189"/>
    </row>
    <row r="732" spans="8:22" x14ac:dyDescent="0.2">
      <c r="H732" s="187"/>
      <c r="I732" s="188"/>
      <c r="J732" s="188"/>
      <c r="K732" s="188"/>
      <c r="L732" s="188"/>
      <c r="N732" s="189"/>
      <c r="O732" s="189"/>
      <c r="P732" s="189"/>
      <c r="Q732" s="189"/>
      <c r="R732" s="188"/>
      <c r="S732" s="189"/>
      <c r="T732" s="189"/>
      <c r="U732" s="189"/>
      <c r="V732" s="189"/>
    </row>
    <row r="733" spans="8:22" x14ac:dyDescent="0.2">
      <c r="H733" s="187"/>
      <c r="I733" s="188"/>
      <c r="J733" s="188"/>
      <c r="K733" s="188"/>
      <c r="L733" s="188"/>
      <c r="N733" s="189"/>
      <c r="O733" s="189"/>
      <c r="P733" s="189"/>
      <c r="Q733" s="189"/>
      <c r="R733" s="188"/>
      <c r="S733" s="189"/>
      <c r="T733" s="189"/>
      <c r="U733" s="189"/>
      <c r="V733" s="189"/>
    </row>
    <row r="734" spans="8:22" x14ac:dyDescent="0.2">
      <c r="H734" s="187"/>
      <c r="I734" s="188"/>
      <c r="J734" s="188"/>
      <c r="K734" s="188"/>
      <c r="L734" s="188"/>
      <c r="N734" s="189"/>
      <c r="O734" s="189"/>
      <c r="P734" s="189"/>
      <c r="Q734" s="189"/>
      <c r="R734" s="188"/>
      <c r="S734" s="189"/>
      <c r="T734" s="189"/>
      <c r="U734" s="189"/>
      <c r="V734" s="189"/>
    </row>
    <row r="735" spans="8:22" x14ac:dyDescent="0.2">
      <c r="H735" s="187"/>
      <c r="I735" s="188"/>
      <c r="J735" s="188"/>
      <c r="K735" s="188"/>
      <c r="L735" s="188"/>
      <c r="N735" s="189"/>
      <c r="O735" s="189"/>
      <c r="P735" s="189"/>
      <c r="Q735" s="189"/>
      <c r="R735" s="188"/>
      <c r="S735" s="189"/>
      <c r="T735" s="189"/>
      <c r="U735" s="189"/>
      <c r="V735" s="189"/>
    </row>
    <row r="736" spans="8:22" x14ac:dyDescent="0.2">
      <c r="H736" s="187"/>
      <c r="I736" s="188"/>
      <c r="J736" s="188"/>
      <c r="K736" s="188"/>
      <c r="L736" s="188"/>
      <c r="N736" s="189"/>
      <c r="O736" s="189"/>
      <c r="P736" s="189"/>
      <c r="Q736" s="189"/>
      <c r="R736" s="188"/>
      <c r="S736" s="189"/>
      <c r="T736" s="189"/>
      <c r="U736" s="189"/>
      <c r="V736" s="189"/>
    </row>
    <row r="737" spans="8:22" x14ac:dyDescent="0.2">
      <c r="H737" s="187"/>
      <c r="I737" s="188"/>
      <c r="J737" s="188"/>
      <c r="K737" s="188"/>
      <c r="L737" s="188"/>
      <c r="N737" s="189"/>
      <c r="O737" s="189"/>
      <c r="P737" s="189"/>
      <c r="Q737" s="189"/>
      <c r="R737" s="188"/>
      <c r="S737" s="189"/>
      <c r="T737" s="189"/>
      <c r="U737" s="189"/>
      <c r="V737" s="189"/>
    </row>
    <row r="738" spans="8:22" x14ac:dyDescent="0.2">
      <c r="H738" s="187"/>
      <c r="I738" s="188"/>
      <c r="J738" s="188"/>
      <c r="K738" s="188"/>
      <c r="L738" s="188"/>
      <c r="N738" s="189"/>
      <c r="O738" s="189"/>
      <c r="P738" s="189"/>
      <c r="Q738" s="189"/>
      <c r="R738" s="188"/>
      <c r="S738" s="189"/>
      <c r="T738" s="189"/>
      <c r="U738" s="189"/>
      <c r="V738" s="189"/>
    </row>
    <row r="739" spans="8:22" x14ac:dyDescent="0.2">
      <c r="H739" s="187"/>
      <c r="I739" s="188"/>
      <c r="J739" s="188"/>
      <c r="K739" s="188"/>
      <c r="L739" s="188"/>
      <c r="N739" s="189"/>
      <c r="O739" s="189"/>
      <c r="P739" s="189"/>
      <c r="Q739" s="189"/>
      <c r="R739" s="188"/>
      <c r="S739" s="189"/>
      <c r="T739" s="189"/>
      <c r="U739" s="189"/>
      <c r="V739" s="189"/>
    </row>
    <row r="740" spans="8:22" x14ac:dyDescent="0.2">
      <c r="H740" s="187"/>
      <c r="I740" s="188"/>
      <c r="J740" s="188"/>
      <c r="K740" s="188"/>
      <c r="L740" s="188"/>
      <c r="N740" s="189"/>
      <c r="O740" s="189"/>
      <c r="P740" s="189"/>
      <c r="Q740" s="189"/>
      <c r="R740" s="188"/>
      <c r="S740" s="189"/>
      <c r="T740" s="189"/>
      <c r="U740" s="189"/>
      <c r="V740" s="189"/>
    </row>
    <row r="741" spans="8:22" x14ac:dyDescent="0.2">
      <c r="H741" s="187"/>
      <c r="I741" s="188"/>
      <c r="J741" s="188"/>
      <c r="K741" s="188"/>
      <c r="L741" s="188"/>
      <c r="N741" s="189"/>
      <c r="O741" s="189"/>
      <c r="P741" s="189"/>
      <c r="Q741" s="189"/>
      <c r="R741" s="188"/>
      <c r="S741" s="189"/>
      <c r="T741" s="189"/>
      <c r="U741" s="189"/>
      <c r="V741" s="189"/>
    </row>
    <row r="742" spans="8:22" x14ac:dyDescent="0.2">
      <c r="H742" s="187"/>
      <c r="I742" s="188"/>
      <c r="J742" s="188"/>
      <c r="K742" s="188"/>
      <c r="L742" s="188"/>
      <c r="N742" s="189"/>
      <c r="O742" s="189"/>
      <c r="P742" s="189"/>
      <c r="Q742" s="189"/>
      <c r="R742" s="188"/>
      <c r="S742" s="189"/>
      <c r="T742" s="189"/>
      <c r="U742" s="189"/>
      <c r="V742" s="189"/>
    </row>
    <row r="743" spans="8:22" x14ac:dyDescent="0.2">
      <c r="H743" s="187"/>
      <c r="I743" s="188"/>
      <c r="J743" s="188"/>
      <c r="K743" s="188"/>
      <c r="L743" s="188"/>
      <c r="N743" s="189"/>
      <c r="O743" s="189"/>
      <c r="P743" s="189"/>
      <c r="Q743" s="189"/>
      <c r="R743" s="188"/>
      <c r="S743" s="189"/>
      <c r="T743" s="189"/>
      <c r="U743" s="189"/>
      <c r="V743" s="189"/>
    </row>
    <row r="744" spans="8:22" x14ac:dyDescent="0.2">
      <c r="H744" s="187"/>
      <c r="I744" s="188"/>
      <c r="J744" s="188"/>
      <c r="K744" s="188"/>
      <c r="L744" s="188"/>
      <c r="N744" s="189"/>
      <c r="O744" s="189"/>
      <c r="P744" s="189"/>
      <c r="Q744" s="189"/>
      <c r="R744" s="188"/>
      <c r="S744" s="189"/>
      <c r="T744" s="189"/>
      <c r="U744" s="189"/>
      <c r="V744" s="189"/>
    </row>
    <row r="745" spans="8:22" x14ac:dyDescent="0.2">
      <c r="H745" s="187"/>
      <c r="I745" s="188"/>
      <c r="J745" s="188"/>
      <c r="K745" s="188"/>
      <c r="L745" s="188"/>
      <c r="N745" s="189"/>
      <c r="O745" s="189"/>
      <c r="P745" s="189"/>
      <c r="Q745" s="189"/>
      <c r="R745" s="188"/>
      <c r="S745" s="189"/>
      <c r="T745" s="189"/>
      <c r="U745" s="189"/>
      <c r="V745" s="189"/>
    </row>
    <row r="746" spans="8:22" x14ac:dyDescent="0.2">
      <c r="H746" s="187"/>
      <c r="I746" s="188"/>
      <c r="J746" s="188"/>
      <c r="K746" s="188"/>
      <c r="L746" s="188"/>
      <c r="N746" s="189"/>
      <c r="O746" s="189"/>
      <c r="P746" s="189"/>
      <c r="Q746" s="189"/>
      <c r="R746" s="188"/>
      <c r="S746" s="189"/>
      <c r="T746" s="189"/>
      <c r="U746" s="189"/>
      <c r="V746" s="189"/>
    </row>
    <row r="747" spans="8:22" x14ac:dyDescent="0.2">
      <c r="H747" s="187"/>
      <c r="I747" s="188"/>
      <c r="J747" s="188"/>
      <c r="K747" s="188"/>
      <c r="L747" s="188"/>
      <c r="N747" s="189"/>
      <c r="O747" s="189"/>
      <c r="P747" s="189"/>
      <c r="Q747" s="189"/>
      <c r="R747" s="188"/>
      <c r="S747" s="189"/>
      <c r="T747" s="189"/>
      <c r="U747" s="189"/>
      <c r="V747" s="189"/>
    </row>
    <row r="748" spans="8:22" x14ac:dyDescent="0.2">
      <c r="H748" s="187"/>
      <c r="I748" s="188"/>
      <c r="J748" s="188"/>
      <c r="K748" s="188"/>
      <c r="L748" s="188"/>
      <c r="N748" s="189"/>
      <c r="O748" s="189"/>
      <c r="P748" s="189"/>
      <c r="Q748" s="189"/>
      <c r="R748" s="188"/>
      <c r="S748" s="189"/>
      <c r="T748" s="189"/>
      <c r="U748" s="189"/>
      <c r="V748" s="189"/>
    </row>
    <row r="749" spans="8:22" x14ac:dyDescent="0.2">
      <c r="H749" s="187"/>
      <c r="I749" s="188"/>
      <c r="J749" s="188"/>
      <c r="K749" s="188"/>
      <c r="L749" s="188"/>
      <c r="N749" s="189"/>
      <c r="O749" s="189"/>
      <c r="P749" s="189"/>
      <c r="Q749" s="189"/>
      <c r="R749" s="188"/>
      <c r="S749" s="189"/>
      <c r="T749" s="189"/>
      <c r="U749" s="189"/>
      <c r="V749" s="189"/>
    </row>
    <row r="750" spans="8:22" x14ac:dyDescent="0.2">
      <c r="H750" s="187"/>
      <c r="I750" s="188"/>
      <c r="J750" s="188"/>
      <c r="K750" s="188"/>
      <c r="L750" s="188"/>
      <c r="N750" s="189"/>
      <c r="O750" s="189"/>
      <c r="P750" s="189"/>
      <c r="Q750" s="189"/>
      <c r="R750" s="188"/>
      <c r="S750" s="189"/>
      <c r="T750" s="189"/>
      <c r="U750" s="189"/>
      <c r="V750" s="189"/>
    </row>
    <row r="751" spans="8:22" x14ac:dyDescent="0.2">
      <c r="H751" s="187"/>
      <c r="I751" s="188"/>
      <c r="J751" s="188"/>
      <c r="K751" s="188"/>
      <c r="L751" s="188"/>
      <c r="N751" s="189"/>
      <c r="O751" s="189"/>
      <c r="P751" s="189"/>
      <c r="Q751" s="189"/>
      <c r="R751" s="188"/>
      <c r="S751" s="189"/>
      <c r="T751" s="189"/>
      <c r="U751" s="189"/>
      <c r="V751" s="189"/>
    </row>
    <row r="752" spans="8:22" x14ac:dyDescent="0.2">
      <c r="H752" s="187"/>
      <c r="I752" s="188"/>
      <c r="J752" s="188"/>
      <c r="K752" s="188"/>
      <c r="L752" s="188"/>
      <c r="N752" s="189"/>
      <c r="O752" s="189"/>
      <c r="P752" s="189"/>
      <c r="Q752" s="189"/>
      <c r="R752" s="188"/>
      <c r="S752" s="189"/>
      <c r="T752" s="189"/>
      <c r="U752" s="189"/>
      <c r="V752" s="189"/>
    </row>
    <row r="753" spans="8:22" x14ac:dyDescent="0.2">
      <c r="H753" s="187"/>
      <c r="I753" s="188"/>
      <c r="J753" s="188"/>
      <c r="K753" s="188"/>
      <c r="L753" s="188"/>
      <c r="N753" s="189"/>
      <c r="O753" s="189"/>
      <c r="P753" s="189"/>
      <c r="Q753" s="189"/>
      <c r="R753" s="188"/>
      <c r="S753" s="189"/>
      <c r="T753" s="189"/>
      <c r="U753" s="189"/>
      <c r="V753" s="189"/>
    </row>
    <row r="754" spans="8:22" x14ac:dyDescent="0.2">
      <c r="H754" s="187"/>
      <c r="I754" s="188"/>
      <c r="J754" s="188"/>
      <c r="K754" s="188"/>
      <c r="L754" s="188"/>
      <c r="N754" s="189"/>
      <c r="O754" s="189"/>
      <c r="P754" s="189"/>
      <c r="Q754" s="189"/>
      <c r="R754" s="188"/>
      <c r="S754" s="189"/>
      <c r="T754" s="189"/>
      <c r="U754" s="189"/>
      <c r="V754" s="189"/>
    </row>
    <row r="755" spans="8:22" x14ac:dyDescent="0.2">
      <c r="H755" s="187"/>
      <c r="I755" s="188"/>
      <c r="J755" s="188"/>
      <c r="K755" s="188"/>
      <c r="L755" s="188"/>
      <c r="N755" s="189"/>
      <c r="O755" s="189"/>
      <c r="P755" s="189"/>
      <c r="Q755" s="189"/>
      <c r="R755" s="188"/>
      <c r="S755" s="189"/>
      <c r="T755" s="189"/>
      <c r="U755" s="189"/>
      <c r="V755" s="189"/>
    </row>
    <row r="756" spans="8:22" x14ac:dyDescent="0.2">
      <c r="H756" s="187"/>
      <c r="I756" s="188"/>
      <c r="J756" s="188"/>
      <c r="K756" s="188"/>
      <c r="L756" s="188"/>
      <c r="N756" s="189"/>
      <c r="O756" s="189"/>
      <c r="P756" s="189"/>
      <c r="Q756" s="189"/>
      <c r="R756" s="188"/>
      <c r="S756" s="189"/>
      <c r="T756" s="189"/>
      <c r="U756" s="189"/>
      <c r="V756" s="189"/>
    </row>
    <row r="757" spans="8:22" x14ac:dyDescent="0.2">
      <c r="H757" s="187"/>
      <c r="I757" s="188"/>
      <c r="J757" s="188"/>
      <c r="K757" s="188"/>
      <c r="L757" s="188"/>
      <c r="N757" s="189"/>
      <c r="O757" s="189"/>
      <c r="P757" s="189"/>
      <c r="Q757" s="189"/>
      <c r="R757" s="188"/>
      <c r="S757" s="189"/>
      <c r="T757" s="189"/>
      <c r="U757" s="189"/>
      <c r="V757" s="189"/>
    </row>
    <row r="758" spans="8:22" x14ac:dyDescent="0.2">
      <c r="H758" s="187"/>
      <c r="I758" s="188"/>
      <c r="J758" s="188"/>
      <c r="K758" s="188"/>
      <c r="L758" s="188"/>
      <c r="N758" s="189"/>
      <c r="O758" s="189"/>
      <c r="P758" s="189"/>
      <c r="Q758" s="189"/>
      <c r="R758" s="188"/>
      <c r="S758" s="189"/>
      <c r="T758" s="189"/>
      <c r="U758" s="189"/>
      <c r="V758" s="189"/>
    </row>
    <row r="759" spans="8:22" x14ac:dyDescent="0.2">
      <c r="H759" s="187"/>
      <c r="I759" s="188"/>
      <c r="J759" s="188"/>
      <c r="K759" s="188"/>
      <c r="L759" s="188"/>
      <c r="N759" s="189"/>
      <c r="O759" s="189"/>
      <c r="P759" s="189"/>
      <c r="Q759" s="189"/>
      <c r="R759" s="188"/>
      <c r="S759" s="189"/>
      <c r="T759" s="189"/>
      <c r="U759" s="189"/>
      <c r="V759" s="189"/>
    </row>
    <row r="760" spans="8:22" x14ac:dyDescent="0.2">
      <c r="H760" s="187"/>
      <c r="I760" s="188"/>
      <c r="J760" s="188"/>
      <c r="K760" s="188"/>
      <c r="L760" s="188"/>
      <c r="N760" s="189"/>
      <c r="O760" s="189"/>
      <c r="P760" s="189"/>
      <c r="Q760" s="189"/>
      <c r="R760" s="188"/>
      <c r="S760" s="189"/>
      <c r="T760" s="189"/>
      <c r="U760" s="189"/>
      <c r="V760" s="189"/>
    </row>
    <row r="761" spans="8:22" x14ac:dyDescent="0.2">
      <c r="H761" s="187"/>
      <c r="I761" s="188"/>
      <c r="J761" s="188"/>
      <c r="K761" s="188"/>
      <c r="L761" s="188"/>
      <c r="N761" s="189"/>
      <c r="O761" s="189"/>
      <c r="P761" s="189"/>
      <c r="Q761" s="189"/>
      <c r="R761" s="188"/>
      <c r="S761" s="189"/>
      <c r="T761" s="189"/>
      <c r="U761" s="189"/>
      <c r="V761" s="189"/>
    </row>
    <row r="762" spans="8:22" x14ac:dyDescent="0.2">
      <c r="H762" s="187"/>
      <c r="I762" s="188"/>
      <c r="J762" s="188"/>
      <c r="K762" s="188"/>
      <c r="L762" s="188"/>
      <c r="N762" s="189"/>
      <c r="O762" s="189"/>
      <c r="P762" s="189"/>
      <c r="Q762" s="189"/>
      <c r="R762" s="188"/>
      <c r="S762" s="189"/>
      <c r="T762" s="189"/>
      <c r="U762" s="189"/>
      <c r="V762" s="189"/>
    </row>
    <row r="763" spans="8:22" x14ac:dyDescent="0.2">
      <c r="H763" s="187"/>
      <c r="I763" s="188"/>
      <c r="J763" s="188"/>
      <c r="K763" s="188"/>
      <c r="L763" s="188"/>
      <c r="N763" s="189"/>
      <c r="O763" s="189"/>
      <c r="P763" s="189"/>
      <c r="Q763" s="189"/>
      <c r="R763" s="188"/>
      <c r="S763" s="189"/>
      <c r="T763" s="189"/>
      <c r="U763" s="189"/>
      <c r="V763" s="189"/>
    </row>
    <row r="764" spans="8:22" x14ac:dyDescent="0.2">
      <c r="H764" s="187"/>
      <c r="I764" s="188"/>
      <c r="J764" s="188"/>
      <c r="K764" s="188"/>
      <c r="L764" s="188"/>
      <c r="N764" s="189"/>
      <c r="O764" s="189"/>
      <c r="P764" s="189"/>
      <c r="Q764" s="189"/>
      <c r="R764" s="188"/>
      <c r="S764" s="189"/>
      <c r="T764" s="189"/>
      <c r="U764" s="189"/>
      <c r="V764" s="189"/>
    </row>
    <row r="765" spans="8:22" x14ac:dyDescent="0.2">
      <c r="H765" s="187"/>
      <c r="I765" s="188"/>
      <c r="J765" s="188"/>
      <c r="K765" s="188"/>
      <c r="L765" s="188"/>
      <c r="N765" s="189"/>
      <c r="O765" s="189"/>
      <c r="P765" s="189"/>
      <c r="Q765" s="189"/>
      <c r="R765" s="188"/>
      <c r="S765" s="189"/>
      <c r="T765" s="189"/>
      <c r="U765" s="189"/>
      <c r="V765" s="189"/>
    </row>
    <row r="766" spans="8:22" x14ac:dyDescent="0.2">
      <c r="H766" s="187"/>
      <c r="I766" s="188"/>
      <c r="J766" s="188"/>
      <c r="K766" s="188"/>
      <c r="L766" s="188"/>
      <c r="N766" s="189"/>
      <c r="O766" s="189"/>
      <c r="P766" s="189"/>
      <c r="Q766" s="189"/>
      <c r="R766" s="188"/>
      <c r="S766" s="189"/>
      <c r="T766" s="189"/>
      <c r="U766" s="189"/>
      <c r="V766" s="189"/>
    </row>
    <row r="767" spans="8:22" x14ac:dyDescent="0.2">
      <c r="H767" s="187"/>
      <c r="I767" s="188"/>
      <c r="J767" s="188"/>
      <c r="K767" s="188"/>
      <c r="L767" s="188"/>
      <c r="N767" s="189"/>
      <c r="O767" s="189"/>
      <c r="P767" s="189"/>
      <c r="Q767" s="189"/>
      <c r="R767" s="188"/>
      <c r="S767" s="189"/>
      <c r="T767" s="189"/>
      <c r="U767" s="189"/>
      <c r="V767" s="189"/>
    </row>
    <row r="768" spans="8:22" x14ac:dyDescent="0.2">
      <c r="H768" s="187"/>
      <c r="I768" s="188"/>
      <c r="J768" s="188"/>
      <c r="K768" s="188"/>
      <c r="L768" s="188"/>
      <c r="N768" s="189"/>
      <c r="O768" s="189"/>
      <c r="P768" s="189"/>
      <c r="Q768" s="189"/>
      <c r="R768" s="188"/>
      <c r="S768" s="189"/>
      <c r="T768" s="189"/>
      <c r="U768" s="189"/>
      <c r="V768" s="189"/>
    </row>
    <row r="769" spans="8:22" x14ac:dyDescent="0.2">
      <c r="H769" s="187"/>
      <c r="I769" s="188"/>
      <c r="J769" s="188"/>
      <c r="K769" s="188"/>
      <c r="L769" s="188"/>
      <c r="N769" s="189"/>
      <c r="O769" s="189"/>
      <c r="P769" s="189"/>
      <c r="Q769" s="189"/>
      <c r="R769" s="188"/>
      <c r="S769" s="189"/>
      <c r="T769" s="189"/>
      <c r="U769" s="189"/>
      <c r="V769" s="189"/>
    </row>
    <row r="770" spans="8:22" x14ac:dyDescent="0.2">
      <c r="H770" s="187"/>
      <c r="I770" s="188"/>
      <c r="J770" s="188"/>
      <c r="K770" s="188"/>
      <c r="L770" s="188"/>
      <c r="N770" s="189"/>
      <c r="O770" s="189"/>
      <c r="P770" s="189"/>
      <c r="Q770" s="189"/>
      <c r="R770" s="188"/>
      <c r="S770" s="189"/>
      <c r="T770" s="189"/>
      <c r="U770" s="189"/>
      <c r="V770" s="189"/>
    </row>
    <row r="771" spans="8:22" x14ac:dyDescent="0.2">
      <c r="H771" s="187"/>
      <c r="I771" s="188"/>
      <c r="J771" s="188"/>
      <c r="K771" s="188"/>
      <c r="L771" s="188"/>
      <c r="N771" s="189"/>
      <c r="O771" s="189"/>
      <c r="P771" s="189"/>
      <c r="Q771" s="189"/>
      <c r="R771" s="188"/>
      <c r="S771" s="189"/>
      <c r="T771" s="189"/>
      <c r="U771" s="189"/>
      <c r="V771" s="189"/>
    </row>
    <row r="772" spans="8:22" x14ac:dyDescent="0.2">
      <c r="H772" s="187"/>
      <c r="I772" s="188"/>
      <c r="J772" s="188"/>
      <c r="K772" s="188"/>
      <c r="L772" s="188"/>
      <c r="N772" s="189"/>
      <c r="O772" s="189"/>
      <c r="P772" s="189"/>
      <c r="Q772" s="189"/>
      <c r="R772" s="188"/>
      <c r="S772" s="189"/>
      <c r="T772" s="189"/>
      <c r="U772" s="189"/>
      <c r="V772" s="189"/>
    </row>
    <row r="773" spans="8:22" x14ac:dyDescent="0.2">
      <c r="H773" s="187"/>
      <c r="I773" s="188"/>
      <c r="J773" s="188"/>
      <c r="K773" s="188"/>
      <c r="L773" s="188"/>
      <c r="N773" s="189"/>
      <c r="O773" s="189"/>
      <c r="P773" s="189"/>
      <c r="Q773" s="189"/>
      <c r="R773" s="188"/>
      <c r="S773" s="189"/>
      <c r="T773" s="189"/>
      <c r="U773" s="189"/>
      <c r="V773" s="189"/>
    </row>
    <row r="774" spans="8:22" x14ac:dyDescent="0.2">
      <c r="H774" s="187"/>
      <c r="I774" s="188"/>
      <c r="J774" s="188"/>
      <c r="K774" s="188"/>
      <c r="L774" s="188"/>
      <c r="N774" s="189"/>
      <c r="O774" s="189"/>
      <c r="P774" s="189"/>
      <c r="Q774" s="189"/>
      <c r="R774" s="188"/>
      <c r="S774" s="189"/>
      <c r="T774" s="189"/>
      <c r="U774" s="189"/>
      <c r="V774" s="189"/>
    </row>
    <row r="775" spans="8:22" x14ac:dyDescent="0.2">
      <c r="H775" s="187"/>
      <c r="I775" s="188"/>
      <c r="J775" s="188"/>
      <c r="K775" s="188"/>
      <c r="L775" s="188"/>
      <c r="N775" s="189"/>
      <c r="O775" s="189"/>
      <c r="P775" s="189"/>
      <c r="Q775" s="189"/>
      <c r="R775" s="188"/>
      <c r="S775" s="189"/>
      <c r="T775" s="189"/>
      <c r="U775" s="189"/>
      <c r="V775" s="189"/>
    </row>
    <row r="776" spans="8:22" x14ac:dyDescent="0.2">
      <c r="H776" s="187"/>
      <c r="I776" s="188"/>
      <c r="J776" s="188"/>
      <c r="K776" s="188"/>
      <c r="L776" s="188"/>
      <c r="N776" s="189"/>
      <c r="O776" s="189"/>
      <c r="P776" s="189"/>
      <c r="Q776" s="189"/>
      <c r="R776" s="188"/>
      <c r="S776" s="189"/>
      <c r="T776" s="189"/>
      <c r="U776" s="189"/>
      <c r="V776" s="189"/>
    </row>
    <row r="777" spans="8:22" x14ac:dyDescent="0.2">
      <c r="H777" s="187"/>
      <c r="I777" s="188"/>
      <c r="J777" s="188"/>
      <c r="K777" s="188"/>
      <c r="L777" s="188"/>
      <c r="N777" s="189"/>
      <c r="O777" s="189"/>
      <c r="P777" s="189"/>
      <c r="Q777" s="189"/>
      <c r="R777" s="188"/>
      <c r="S777" s="189"/>
      <c r="T777" s="189"/>
      <c r="U777" s="189"/>
      <c r="V777" s="189"/>
    </row>
    <row r="778" spans="8:22" x14ac:dyDescent="0.2">
      <c r="H778" s="187"/>
      <c r="I778" s="188"/>
      <c r="J778" s="188"/>
      <c r="K778" s="188"/>
      <c r="L778" s="188"/>
      <c r="N778" s="189"/>
      <c r="O778" s="189"/>
      <c r="P778" s="189"/>
      <c r="Q778" s="189"/>
      <c r="R778" s="188"/>
      <c r="S778" s="189"/>
      <c r="T778" s="189"/>
      <c r="U778" s="189"/>
      <c r="V778" s="189"/>
    </row>
    <row r="779" spans="8:22" x14ac:dyDescent="0.2">
      <c r="H779" s="187"/>
      <c r="I779" s="188"/>
      <c r="J779" s="188"/>
      <c r="K779" s="188"/>
      <c r="L779" s="188"/>
      <c r="N779" s="189"/>
      <c r="O779" s="189"/>
      <c r="P779" s="189"/>
      <c r="Q779" s="189"/>
      <c r="R779" s="188"/>
      <c r="S779" s="189"/>
      <c r="T779" s="189"/>
      <c r="U779" s="189"/>
      <c r="V779" s="189"/>
    </row>
    <row r="780" spans="8:22" x14ac:dyDescent="0.2">
      <c r="H780" s="187"/>
      <c r="I780" s="188"/>
      <c r="J780" s="188"/>
      <c r="K780" s="188"/>
      <c r="L780" s="188"/>
      <c r="N780" s="189"/>
      <c r="O780" s="189"/>
      <c r="P780" s="189"/>
      <c r="Q780" s="189"/>
      <c r="R780" s="188"/>
      <c r="S780" s="189"/>
      <c r="T780" s="189"/>
      <c r="U780" s="189"/>
      <c r="V780" s="189"/>
    </row>
    <row r="781" spans="8:22" x14ac:dyDescent="0.2">
      <c r="H781" s="187"/>
      <c r="I781" s="188"/>
      <c r="J781" s="188"/>
      <c r="K781" s="188"/>
      <c r="L781" s="188"/>
      <c r="N781" s="189"/>
      <c r="O781" s="189"/>
      <c r="P781" s="189"/>
      <c r="Q781" s="189"/>
      <c r="R781" s="188"/>
      <c r="S781" s="189"/>
      <c r="T781" s="189"/>
      <c r="U781" s="189"/>
      <c r="V781" s="189"/>
    </row>
    <row r="782" spans="8:22" x14ac:dyDescent="0.2">
      <c r="H782" s="187"/>
      <c r="I782" s="188"/>
      <c r="J782" s="188"/>
      <c r="K782" s="188"/>
      <c r="L782" s="188"/>
      <c r="N782" s="189"/>
      <c r="O782" s="189"/>
      <c r="P782" s="189"/>
      <c r="Q782" s="189"/>
      <c r="R782" s="188"/>
      <c r="S782" s="189"/>
      <c r="T782" s="189"/>
      <c r="U782" s="189"/>
      <c r="V782" s="189"/>
    </row>
    <row r="783" spans="8:22" x14ac:dyDescent="0.2">
      <c r="H783" s="187"/>
      <c r="I783" s="188"/>
      <c r="J783" s="188"/>
      <c r="K783" s="188"/>
      <c r="L783" s="188"/>
      <c r="N783" s="189"/>
      <c r="O783" s="189"/>
      <c r="P783" s="189"/>
      <c r="Q783" s="189"/>
      <c r="R783" s="188"/>
      <c r="S783" s="189"/>
      <c r="T783" s="189"/>
      <c r="U783" s="189"/>
      <c r="V783" s="189"/>
    </row>
    <row r="784" spans="8:22" x14ac:dyDescent="0.2">
      <c r="H784" s="187"/>
      <c r="I784" s="188"/>
      <c r="J784" s="188"/>
      <c r="K784" s="188"/>
      <c r="L784" s="188"/>
      <c r="N784" s="189"/>
      <c r="O784" s="189"/>
      <c r="P784" s="189"/>
      <c r="Q784" s="189"/>
      <c r="R784" s="188"/>
      <c r="S784" s="189"/>
      <c r="T784" s="189"/>
      <c r="U784" s="189"/>
      <c r="V784" s="189"/>
    </row>
    <row r="785" spans="8:22" x14ac:dyDescent="0.2">
      <c r="H785" s="187"/>
      <c r="I785" s="188"/>
      <c r="J785" s="188"/>
      <c r="K785" s="188"/>
      <c r="L785" s="188"/>
      <c r="N785" s="189"/>
      <c r="O785" s="189"/>
      <c r="P785" s="189"/>
      <c r="Q785" s="189"/>
      <c r="R785" s="188"/>
      <c r="S785" s="189"/>
      <c r="T785" s="189"/>
      <c r="U785" s="189"/>
      <c r="V785" s="189"/>
    </row>
    <row r="786" spans="8:22" x14ac:dyDescent="0.2">
      <c r="H786" s="187"/>
      <c r="I786" s="188"/>
      <c r="J786" s="188"/>
      <c r="K786" s="188"/>
      <c r="L786" s="188"/>
      <c r="N786" s="189"/>
      <c r="O786" s="189"/>
      <c r="P786" s="189"/>
      <c r="Q786" s="189"/>
      <c r="R786" s="188"/>
      <c r="S786" s="189"/>
      <c r="T786" s="189"/>
      <c r="U786" s="189"/>
      <c r="V786" s="189"/>
    </row>
    <row r="787" spans="8:22" x14ac:dyDescent="0.2">
      <c r="H787" s="187"/>
      <c r="I787" s="188"/>
      <c r="J787" s="188"/>
      <c r="K787" s="188"/>
      <c r="L787" s="188"/>
      <c r="N787" s="189"/>
      <c r="O787" s="189"/>
      <c r="P787" s="189"/>
      <c r="Q787" s="189"/>
      <c r="R787" s="188"/>
      <c r="S787" s="189"/>
      <c r="T787" s="189"/>
      <c r="U787" s="189"/>
      <c r="V787" s="189"/>
    </row>
    <row r="788" spans="8:22" x14ac:dyDescent="0.2">
      <c r="H788" s="187"/>
      <c r="I788" s="188"/>
      <c r="J788" s="188"/>
      <c r="K788" s="188"/>
      <c r="L788" s="188"/>
      <c r="N788" s="189"/>
      <c r="O788" s="189"/>
      <c r="P788" s="189"/>
      <c r="Q788" s="189"/>
      <c r="R788" s="188"/>
      <c r="S788" s="189"/>
      <c r="T788" s="189"/>
      <c r="U788" s="189"/>
      <c r="V788" s="189"/>
    </row>
    <row r="789" spans="8:22" x14ac:dyDescent="0.2">
      <c r="H789" s="187"/>
      <c r="I789" s="188"/>
      <c r="J789" s="188"/>
      <c r="K789" s="188"/>
      <c r="L789" s="188"/>
      <c r="N789" s="189"/>
      <c r="O789" s="189"/>
      <c r="P789" s="189"/>
      <c r="Q789" s="189"/>
      <c r="R789" s="188"/>
      <c r="S789" s="189"/>
      <c r="T789" s="189"/>
      <c r="U789" s="189"/>
      <c r="V789" s="189"/>
    </row>
    <row r="790" spans="8:22" x14ac:dyDescent="0.2">
      <c r="H790" s="187"/>
      <c r="I790" s="188"/>
      <c r="J790" s="188"/>
      <c r="K790" s="188"/>
      <c r="L790" s="188"/>
      <c r="N790" s="189"/>
      <c r="O790" s="189"/>
      <c r="P790" s="189"/>
      <c r="Q790" s="189"/>
      <c r="R790" s="188"/>
      <c r="S790" s="189"/>
      <c r="T790" s="189"/>
      <c r="U790" s="189"/>
      <c r="V790" s="189"/>
    </row>
    <row r="791" spans="8:22" x14ac:dyDescent="0.2">
      <c r="H791" s="187"/>
      <c r="I791" s="188"/>
      <c r="J791" s="188"/>
      <c r="K791" s="188"/>
      <c r="L791" s="188"/>
      <c r="N791" s="189"/>
      <c r="O791" s="189"/>
      <c r="P791" s="189"/>
      <c r="Q791" s="189"/>
      <c r="R791" s="188"/>
      <c r="S791" s="189"/>
      <c r="T791" s="189"/>
      <c r="U791" s="189"/>
      <c r="V791" s="189"/>
    </row>
    <row r="792" spans="8:22" x14ac:dyDescent="0.2">
      <c r="H792" s="187"/>
      <c r="I792" s="188"/>
      <c r="J792" s="188"/>
      <c r="K792" s="188"/>
      <c r="L792" s="188"/>
      <c r="N792" s="189"/>
      <c r="O792" s="189"/>
      <c r="P792" s="189"/>
      <c r="Q792" s="189"/>
      <c r="R792" s="188"/>
      <c r="S792" s="189"/>
      <c r="T792" s="189"/>
      <c r="U792" s="189"/>
      <c r="V792" s="189"/>
    </row>
    <row r="793" spans="8:22" x14ac:dyDescent="0.2">
      <c r="H793" s="187"/>
      <c r="I793" s="188"/>
      <c r="J793" s="188"/>
      <c r="K793" s="188"/>
      <c r="L793" s="188"/>
      <c r="N793" s="189"/>
      <c r="O793" s="189"/>
      <c r="P793" s="189"/>
      <c r="Q793" s="189"/>
      <c r="R793" s="188"/>
      <c r="S793" s="189"/>
      <c r="T793" s="189"/>
      <c r="U793" s="189"/>
      <c r="V793" s="189"/>
    </row>
    <row r="794" spans="8:22" x14ac:dyDescent="0.2">
      <c r="H794" s="187"/>
      <c r="I794" s="188"/>
      <c r="J794" s="188"/>
      <c r="K794" s="188"/>
      <c r="L794" s="188"/>
      <c r="N794" s="189"/>
      <c r="O794" s="189"/>
      <c r="P794" s="189"/>
      <c r="Q794" s="189"/>
      <c r="R794" s="188"/>
      <c r="S794" s="189"/>
      <c r="T794" s="189"/>
      <c r="U794" s="189"/>
      <c r="V794" s="189"/>
    </row>
    <row r="795" spans="8:22" x14ac:dyDescent="0.2">
      <c r="H795" s="187"/>
      <c r="I795" s="188"/>
      <c r="J795" s="188"/>
      <c r="K795" s="188"/>
      <c r="L795" s="188"/>
      <c r="N795" s="189"/>
      <c r="O795" s="189"/>
      <c r="P795" s="189"/>
      <c r="Q795" s="189"/>
      <c r="R795" s="188"/>
      <c r="S795" s="189"/>
      <c r="T795" s="189"/>
      <c r="U795" s="189"/>
      <c r="V795" s="189"/>
    </row>
    <row r="796" spans="8:22" x14ac:dyDescent="0.2">
      <c r="H796" s="187"/>
      <c r="I796" s="188"/>
      <c r="J796" s="188"/>
      <c r="K796" s="188"/>
      <c r="L796" s="188"/>
      <c r="N796" s="189"/>
      <c r="O796" s="189"/>
      <c r="P796" s="189"/>
      <c r="Q796" s="189"/>
      <c r="R796" s="188"/>
      <c r="S796" s="189"/>
      <c r="T796" s="189"/>
      <c r="U796" s="189"/>
      <c r="V796" s="189"/>
    </row>
    <row r="797" spans="8:22" x14ac:dyDescent="0.2">
      <c r="H797" s="187"/>
      <c r="I797" s="188"/>
      <c r="J797" s="188"/>
      <c r="K797" s="188"/>
      <c r="L797" s="188"/>
      <c r="N797" s="189"/>
      <c r="O797" s="189"/>
      <c r="P797" s="189"/>
      <c r="Q797" s="189"/>
      <c r="R797" s="188"/>
      <c r="S797" s="189"/>
      <c r="T797" s="189"/>
      <c r="U797" s="189"/>
      <c r="V797" s="189"/>
    </row>
    <row r="798" spans="8:22" x14ac:dyDescent="0.2">
      <c r="H798" s="187"/>
      <c r="I798" s="188"/>
      <c r="J798" s="188"/>
      <c r="K798" s="188"/>
      <c r="L798" s="188"/>
      <c r="N798" s="189"/>
      <c r="O798" s="189"/>
      <c r="P798" s="189"/>
      <c r="Q798" s="189"/>
      <c r="R798" s="188"/>
      <c r="S798" s="189"/>
      <c r="T798" s="189"/>
      <c r="U798" s="189"/>
      <c r="V798" s="189"/>
    </row>
    <row r="799" spans="8:22" x14ac:dyDescent="0.2">
      <c r="H799" s="187"/>
      <c r="I799" s="188"/>
      <c r="J799" s="188"/>
      <c r="K799" s="188"/>
      <c r="L799" s="188"/>
      <c r="N799" s="189"/>
      <c r="O799" s="189"/>
      <c r="P799" s="189"/>
      <c r="Q799" s="189"/>
      <c r="R799" s="188"/>
      <c r="S799" s="189"/>
      <c r="T799" s="189"/>
      <c r="U799" s="189"/>
      <c r="V799" s="189"/>
    </row>
    <row r="800" spans="8:22" x14ac:dyDescent="0.2">
      <c r="H800" s="187"/>
      <c r="I800" s="188"/>
      <c r="J800" s="188"/>
      <c r="K800" s="188"/>
      <c r="L800" s="188"/>
      <c r="N800" s="189"/>
      <c r="O800" s="189"/>
      <c r="P800" s="189"/>
      <c r="Q800" s="189"/>
      <c r="R800" s="188"/>
      <c r="S800" s="189"/>
      <c r="T800" s="189"/>
      <c r="U800" s="189"/>
      <c r="V800" s="189"/>
    </row>
    <row r="801" spans="8:22" x14ac:dyDescent="0.2">
      <c r="H801" s="187"/>
      <c r="I801" s="188"/>
      <c r="J801" s="188"/>
      <c r="K801" s="188"/>
      <c r="L801" s="188"/>
      <c r="N801" s="189"/>
      <c r="O801" s="189"/>
      <c r="P801" s="189"/>
      <c r="Q801" s="189"/>
      <c r="R801" s="188"/>
      <c r="S801" s="189"/>
      <c r="T801" s="189"/>
      <c r="U801" s="189"/>
      <c r="V801" s="189"/>
    </row>
    <row r="802" spans="8:22" x14ac:dyDescent="0.2">
      <c r="H802" s="187"/>
      <c r="I802" s="188"/>
      <c r="J802" s="188"/>
      <c r="K802" s="188"/>
      <c r="L802" s="188"/>
      <c r="N802" s="189"/>
      <c r="O802" s="189"/>
      <c r="P802" s="189"/>
      <c r="Q802" s="189"/>
      <c r="R802" s="188"/>
      <c r="S802" s="189"/>
      <c r="T802" s="189"/>
      <c r="U802" s="189"/>
      <c r="V802" s="189"/>
    </row>
    <row r="803" spans="8:22" x14ac:dyDescent="0.2">
      <c r="H803" s="187"/>
      <c r="I803" s="188"/>
      <c r="J803" s="188"/>
      <c r="K803" s="188"/>
      <c r="L803" s="188"/>
      <c r="N803" s="189"/>
      <c r="O803" s="189"/>
      <c r="P803" s="189"/>
      <c r="Q803" s="189"/>
      <c r="R803" s="188"/>
      <c r="S803" s="189"/>
      <c r="T803" s="189"/>
      <c r="U803" s="189"/>
      <c r="V803" s="189"/>
    </row>
    <row r="804" spans="8:22" x14ac:dyDescent="0.2">
      <c r="H804" s="187"/>
      <c r="I804" s="188"/>
      <c r="J804" s="188"/>
      <c r="K804" s="188"/>
      <c r="L804" s="188"/>
      <c r="N804" s="189"/>
      <c r="O804" s="189"/>
      <c r="P804" s="189"/>
      <c r="Q804" s="189"/>
      <c r="R804" s="188"/>
      <c r="S804" s="189"/>
      <c r="T804" s="189"/>
      <c r="U804" s="189"/>
      <c r="V804" s="189"/>
    </row>
    <row r="805" spans="8:22" x14ac:dyDescent="0.2">
      <c r="H805" s="187"/>
      <c r="I805" s="188"/>
      <c r="J805" s="188"/>
      <c r="K805" s="188"/>
      <c r="L805" s="188"/>
      <c r="N805" s="189"/>
      <c r="O805" s="189"/>
      <c r="P805" s="189"/>
      <c r="Q805" s="189"/>
    </row>
    <row r="806" spans="8:22" x14ac:dyDescent="0.2">
      <c r="H806" s="187"/>
      <c r="I806" s="188"/>
      <c r="J806" s="188"/>
      <c r="K806" s="188"/>
      <c r="L806" s="188"/>
      <c r="N806" s="189"/>
      <c r="O806" s="189"/>
      <c r="P806" s="189"/>
      <c r="Q806" s="189"/>
    </row>
    <row r="807" spans="8:22" x14ac:dyDescent="0.2">
      <c r="H807" s="187"/>
      <c r="I807" s="188"/>
      <c r="J807" s="188"/>
      <c r="K807" s="188"/>
      <c r="L807" s="188"/>
      <c r="N807" s="189"/>
      <c r="O807" s="189"/>
      <c r="P807" s="189"/>
      <c r="Q807" s="189"/>
    </row>
    <row r="808" spans="8:22" x14ac:dyDescent="0.2">
      <c r="H808" s="187"/>
      <c r="I808" s="188"/>
      <c r="J808" s="188"/>
      <c r="K808" s="188"/>
      <c r="L808" s="188"/>
      <c r="N808" s="189"/>
      <c r="O808" s="189"/>
      <c r="P808" s="189"/>
      <c r="Q808" s="189"/>
    </row>
    <row r="809" spans="8:22" x14ac:dyDescent="0.2">
      <c r="H809" s="187"/>
      <c r="I809" s="188"/>
      <c r="J809" s="188"/>
      <c r="K809" s="188"/>
      <c r="L809" s="188"/>
      <c r="N809" s="189"/>
      <c r="O809" s="189"/>
      <c r="P809" s="189"/>
      <c r="Q809" s="189"/>
    </row>
    <row r="810" spans="8:22" x14ac:dyDescent="0.2">
      <c r="H810" s="187"/>
      <c r="I810" s="188"/>
      <c r="J810" s="188"/>
      <c r="K810" s="188"/>
      <c r="L810" s="188"/>
      <c r="N810" s="189"/>
      <c r="O810" s="189"/>
      <c r="P810" s="189"/>
      <c r="Q810" s="189"/>
    </row>
    <row r="811" spans="8:22" x14ac:dyDescent="0.2">
      <c r="H811" s="187"/>
      <c r="I811" s="188"/>
      <c r="J811" s="188"/>
      <c r="K811" s="188"/>
      <c r="L811" s="188"/>
      <c r="N811" s="189"/>
      <c r="O811" s="189"/>
      <c r="P811" s="189"/>
      <c r="Q811" s="189"/>
    </row>
    <row r="812" spans="8:22" x14ac:dyDescent="0.2">
      <c r="H812" s="187"/>
      <c r="I812" s="188"/>
      <c r="J812" s="188"/>
      <c r="K812" s="188"/>
      <c r="L812" s="188"/>
      <c r="N812" s="189"/>
      <c r="O812" s="189"/>
      <c r="P812" s="189"/>
      <c r="Q812" s="189"/>
    </row>
    <row r="813" spans="8:22" x14ac:dyDescent="0.2">
      <c r="H813" s="187"/>
      <c r="I813" s="188"/>
      <c r="J813" s="188"/>
      <c r="K813" s="188"/>
      <c r="L813" s="188"/>
      <c r="N813" s="189"/>
      <c r="O813" s="189"/>
      <c r="P813" s="189"/>
      <c r="Q813" s="189"/>
    </row>
    <row r="814" spans="8:22" x14ac:dyDescent="0.2">
      <c r="H814" s="187"/>
      <c r="I814" s="188"/>
      <c r="J814" s="188"/>
      <c r="K814" s="188"/>
      <c r="L814" s="188"/>
      <c r="N814" s="189"/>
      <c r="O814" s="189"/>
      <c r="P814" s="189"/>
      <c r="Q814" s="189"/>
    </row>
    <row r="815" spans="8:22" x14ac:dyDescent="0.2">
      <c r="H815" s="187"/>
      <c r="I815" s="188"/>
      <c r="J815" s="188"/>
      <c r="K815" s="188"/>
      <c r="L815" s="188"/>
      <c r="N815" s="189"/>
      <c r="O815" s="189"/>
      <c r="P815" s="189"/>
      <c r="Q815" s="189"/>
    </row>
    <row r="816" spans="8:22" x14ac:dyDescent="0.2">
      <c r="H816" s="187"/>
      <c r="I816" s="188"/>
      <c r="J816" s="188"/>
      <c r="K816" s="188"/>
      <c r="L816" s="188"/>
      <c r="N816" s="189"/>
      <c r="O816" s="189"/>
      <c r="P816" s="189"/>
      <c r="Q816" s="189"/>
    </row>
    <row r="817" spans="8:17" x14ac:dyDescent="0.2">
      <c r="H817" s="187"/>
      <c r="I817" s="188"/>
      <c r="J817" s="188"/>
      <c r="K817" s="188"/>
      <c r="L817" s="188"/>
      <c r="N817" s="189"/>
      <c r="O817" s="189"/>
      <c r="P817" s="189"/>
      <c r="Q817" s="189"/>
    </row>
    <row r="818" spans="8:17" x14ac:dyDescent="0.2">
      <c r="H818" s="187"/>
      <c r="I818" s="188"/>
      <c r="J818" s="188"/>
      <c r="K818" s="188"/>
      <c r="L818" s="188"/>
      <c r="N818" s="189"/>
      <c r="O818" s="189"/>
      <c r="P818" s="189"/>
      <c r="Q818" s="189"/>
    </row>
    <row r="819" spans="8:17" x14ac:dyDescent="0.2">
      <c r="H819" s="187"/>
      <c r="I819" s="188"/>
      <c r="J819" s="188"/>
      <c r="K819" s="188"/>
      <c r="L819" s="188"/>
      <c r="N819" s="189"/>
      <c r="O819" s="189"/>
      <c r="P819" s="189"/>
      <c r="Q819" s="189"/>
    </row>
    <row r="820" spans="8:17" x14ac:dyDescent="0.2">
      <c r="H820" s="187"/>
      <c r="I820" s="188"/>
      <c r="J820" s="188"/>
      <c r="K820" s="188"/>
      <c r="L820" s="188"/>
      <c r="N820" s="189"/>
      <c r="O820" s="189"/>
      <c r="P820" s="189"/>
      <c r="Q820" s="189"/>
    </row>
    <row r="821" spans="8:17" x14ac:dyDescent="0.2">
      <c r="H821" s="187"/>
      <c r="I821" s="188"/>
      <c r="J821" s="188"/>
      <c r="K821" s="188"/>
      <c r="L821" s="188"/>
      <c r="N821" s="189"/>
      <c r="O821" s="189"/>
      <c r="P821" s="189"/>
      <c r="Q821" s="189"/>
    </row>
    <row r="822" spans="8:17" x14ac:dyDescent="0.2">
      <c r="H822" s="187"/>
      <c r="I822" s="188"/>
      <c r="J822" s="188"/>
      <c r="K822" s="188"/>
      <c r="L822" s="188"/>
      <c r="N822" s="189"/>
      <c r="O822" s="189"/>
      <c r="P822" s="189"/>
      <c r="Q822" s="189"/>
    </row>
    <row r="823" spans="8:17" x14ac:dyDescent="0.2">
      <c r="H823" s="187"/>
      <c r="I823" s="188"/>
      <c r="J823" s="188"/>
      <c r="K823" s="188"/>
      <c r="L823" s="188"/>
      <c r="N823" s="189"/>
      <c r="O823" s="189"/>
      <c r="P823" s="189"/>
      <c r="Q823" s="189"/>
    </row>
    <row r="824" spans="8:17" x14ac:dyDescent="0.2">
      <c r="H824" s="187"/>
      <c r="I824" s="188"/>
      <c r="J824" s="188"/>
      <c r="K824" s="188"/>
      <c r="L824" s="188"/>
      <c r="N824" s="189"/>
      <c r="O824" s="189"/>
      <c r="P824" s="189"/>
      <c r="Q824" s="189"/>
    </row>
    <row r="825" spans="8:17" x14ac:dyDescent="0.2">
      <c r="H825" s="187"/>
      <c r="I825" s="188"/>
      <c r="J825" s="188"/>
      <c r="K825" s="188"/>
      <c r="L825" s="188"/>
      <c r="N825" s="189"/>
      <c r="O825" s="189"/>
      <c r="P825" s="189"/>
      <c r="Q825" s="189"/>
    </row>
    <row r="826" spans="8:17" x14ac:dyDescent="0.2">
      <c r="H826" s="187"/>
      <c r="I826" s="188"/>
      <c r="J826" s="188"/>
      <c r="K826" s="188"/>
      <c r="L826" s="188"/>
      <c r="N826" s="189"/>
      <c r="O826" s="189"/>
      <c r="P826" s="189"/>
      <c r="Q826" s="189"/>
    </row>
    <row r="827" spans="8:17" x14ac:dyDescent="0.2">
      <c r="H827" s="187"/>
      <c r="I827" s="188"/>
      <c r="J827" s="188"/>
      <c r="K827" s="188"/>
      <c r="L827" s="188"/>
      <c r="N827" s="189"/>
      <c r="O827" s="189"/>
      <c r="P827" s="189"/>
      <c r="Q827" s="189"/>
    </row>
    <row r="828" spans="8:17" x14ac:dyDescent="0.2">
      <c r="H828" s="187"/>
      <c r="I828" s="188"/>
      <c r="J828" s="188"/>
      <c r="K828" s="188"/>
      <c r="L828" s="188"/>
      <c r="N828" s="189"/>
      <c r="O828" s="189"/>
      <c r="P828" s="189"/>
      <c r="Q828" s="189"/>
    </row>
    <row r="829" spans="8:17" x14ac:dyDescent="0.2">
      <c r="H829" s="187"/>
      <c r="I829" s="188"/>
      <c r="J829" s="188"/>
      <c r="K829" s="188"/>
      <c r="L829" s="188"/>
      <c r="N829" s="189"/>
      <c r="O829" s="189"/>
      <c r="P829" s="189"/>
      <c r="Q829" s="189"/>
    </row>
    <row r="830" spans="8:17" x14ac:dyDescent="0.2">
      <c r="H830" s="187"/>
      <c r="I830" s="188"/>
      <c r="J830" s="188"/>
      <c r="K830" s="188"/>
      <c r="L830" s="188"/>
      <c r="N830" s="189"/>
      <c r="O830" s="189"/>
      <c r="P830" s="189"/>
      <c r="Q830" s="189"/>
    </row>
    <row r="831" spans="8:17" x14ac:dyDescent="0.2">
      <c r="H831" s="187"/>
      <c r="I831" s="188"/>
      <c r="J831" s="188"/>
      <c r="K831" s="188"/>
      <c r="L831" s="188"/>
      <c r="N831" s="189"/>
      <c r="O831" s="189"/>
      <c r="P831" s="189"/>
      <c r="Q831" s="189"/>
    </row>
    <row r="832" spans="8:17" x14ac:dyDescent="0.2">
      <c r="H832" s="187"/>
      <c r="I832" s="188"/>
      <c r="J832" s="188"/>
      <c r="K832" s="188"/>
      <c r="L832" s="188"/>
      <c r="N832" s="189"/>
      <c r="O832" s="189"/>
      <c r="P832" s="189"/>
      <c r="Q832" s="189"/>
    </row>
    <row r="833" spans="8:17" x14ac:dyDescent="0.2">
      <c r="H833" s="187"/>
      <c r="I833" s="188"/>
      <c r="J833" s="188"/>
      <c r="K833" s="188"/>
      <c r="L833" s="188"/>
      <c r="N833" s="189"/>
      <c r="O833" s="189"/>
      <c r="P833" s="189"/>
      <c r="Q833" s="189"/>
    </row>
    <row r="834" spans="8:17" x14ac:dyDescent="0.2">
      <c r="H834" s="187"/>
      <c r="I834" s="188"/>
      <c r="J834" s="188"/>
      <c r="K834" s="188"/>
      <c r="L834" s="188"/>
      <c r="N834" s="189"/>
      <c r="O834" s="189"/>
      <c r="P834" s="189"/>
      <c r="Q834" s="189"/>
    </row>
    <row r="835" spans="8:17" x14ac:dyDescent="0.2">
      <c r="H835" s="187"/>
      <c r="I835" s="188"/>
      <c r="J835" s="188"/>
      <c r="K835" s="188"/>
      <c r="L835" s="188"/>
      <c r="N835" s="189"/>
      <c r="O835" s="189"/>
      <c r="P835" s="189"/>
      <c r="Q835" s="189"/>
    </row>
    <row r="836" spans="8:17" x14ac:dyDescent="0.2">
      <c r="H836" s="187"/>
      <c r="I836" s="188"/>
      <c r="J836" s="188"/>
      <c r="K836" s="188"/>
      <c r="L836" s="188"/>
      <c r="N836" s="189"/>
      <c r="O836" s="189"/>
      <c r="P836" s="189"/>
      <c r="Q836" s="189"/>
    </row>
    <row r="837" spans="8:17" x14ac:dyDescent="0.2">
      <c r="H837" s="187"/>
      <c r="I837" s="188"/>
      <c r="J837" s="188"/>
      <c r="K837" s="188"/>
      <c r="L837" s="188"/>
      <c r="N837" s="189"/>
      <c r="O837" s="189"/>
      <c r="P837" s="189"/>
      <c r="Q837" s="189"/>
    </row>
    <row r="838" spans="8:17" x14ac:dyDescent="0.2">
      <c r="H838" s="187"/>
      <c r="I838" s="188"/>
      <c r="J838" s="188"/>
      <c r="K838" s="188"/>
      <c r="L838" s="188"/>
      <c r="N838" s="189"/>
      <c r="O838" s="189"/>
      <c r="P838" s="189"/>
      <c r="Q838" s="189"/>
    </row>
    <row r="839" spans="8:17" x14ac:dyDescent="0.2">
      <c r="H839" s="187"/>
      <c r="I839" s="188"/>
      <c r="J839" s="188"/>
      <c r="K839" s="188"/>
      <c r="L839" s="188"/>
      <c r="N839" s="189"/>
      <c r="O839" s="189"/>
      <c r="P839" s="189"/>
      <c r="Q839" s="189"/>
    </row>
    <row r="840" spans="8:17" x14ac:dyDescent="0.2">
      <c r="H840" s="187"/>
      <c r="I840" s="188"/>
      <c r="J840" s="188"/>
      <c r="K840" s="188"/>
      <c r="L840" s="188"/>
      <c r="N840" s="189"/>
      <c r="O840" s="189"/>
      <c r="P840" s="189"/>
      <c r="Q840" s="189"/>
    </row>
    <row r="841" spans="8:17" x14ac:dyDescent="0.2">
      <c r="H841" s="187"/>
      <c r="I841" s="188"/>
      <c r="J841" s="188"/>
      <c r="K841" s="188"/>
      <c r="L841" s="188"/>
      <c r="N841" s="189"/>
      <c r="O841" s="189"/>
      <c r="P841" s="189"/>
      <c r="Q841" s="189"/>
    </row>
    <row r="842" spans="8:17" x14ac:dyDescent="0.2">
      <c r="H842" s="187"/>
      <c r="I842" s="188"/>
      <c r="J842" s="188"/>
      <c r="K842" s="188"/>
      <c r="L842" s="188"/>
      <c r="N842" s="189"/>
      <c r="O842" s="189"/>
      <c r="P842" s="189"/>
      <c r="Q842" s="189"/>
    </row>
    <row r="843" spans="8:17" x14ac:dyDescent="0.2">
      <c r="H843" s="187"/>
      <c r="I843" s="188"/>
      <c r="J843" s="188"/>
      <c r="K843" s="188"/>
      <c r="L843" s="188"/>
      <c r="N843" s="189"/>
      <c r="O843" s="189"/>
      <c r="P843" s="189"/>
      <c r="Q843" s="189"/>
    </row>
    <row r="844" spans="8:17" x14ac:dyDescent="0.2">
      <c r="H844" s="187"/>
      <c r="I844" s="188"/>
      <c r="J844" s="188"/>
      <c r="K844" s="188"/>
      <c r="L844" s="188"/>
      <c r="N844" s="189"/>
      <c r="O844" s="189"/>
      <c r="P844" s="189"/>
      <c r="Q844" s="189"/>
    </row>
    <row r="845" spans="8:17" x14ac:dyDescent="0.2">
      <c r="H845" s="187"/>
      <c r="I845" s="188"/>
      <c r="J845" s="188"/>
      <c r="K845" s="188"/>
      <c r="L845" s="188"/>
      <c r="N845" s="189"/>
      <c r="O845" s="189"/>
      <c r="P845" s="189"/>
      <c r="Q845" s="189"/>
    </row>
    <row r="846" spans="8:17" x14ac:dyDescent="0.2">
      <c r="H846" s="187"/>
      <c r="I846" s="188"/>
      <c r="J846" s="188"/>
      <c r="K846" s="188"/>
      <c r="L846" s="188"/>
      <c r="N846" s="189"/>
      <c r="O846" s="189"/>
      <c r="P846" s="189"/>
      <c r="Q846" s="189"/>
    </row>
    <row r="847" spans="8:17" x14ac:dyDescent="0.2">
      <c r="H847" s="187"/>
      <c r="I847" s="188"/>
      <c r="J847" s="188"/>
      <c r="K847" s="188"/>
      <c r="L847" s="188"/>
      <c r="N847" s="189"/>
      <c r="O847" s="189"/>
      <c r="P847" s="189"/>
      <c r="Q847" s="189"/>
    </row>
    <row r="848" spans="8:17" x14ac:dyDescent="0.2">
      <c r="H848" s="187"/>
      <c r="I848" s="188"/>
      <c r="J848" s="188"/>
      <c r="K848" s="188"/>
      <c r="L848" s="188"/>
      <c r="N848" s="189"/>
      <c r="O848" s="189"/>
      <c r="P848" s="189"/>
      <c r="Q848" s="189"/>
    </row>
    <row r="849" spans="8:17" x14ac:dyDescent="0.2">
      <c r="H849" s="187"/>
      <c r="I849" s="188"/>
      <c r="J849" s="188"/>
      <c r="K849" s="188"/>
      <c r="L849" s="188"/>
      <c r="N849" s="189"/>
      <c r="O849" s="189"/>
      <c r="P849" s="189"/>
      <c r="Q849" s="189"/>
    </row>
    <row r="850" spans="8:17" x14ac:dyDescent="0.2">
      <c r="H850" s="187"/>
      <c r="I850" s="188"/>
      <c r="J850" s="188"/>
      <c r="K850" s="188"/>
      <c r="L850" s="188"/>
      <c r="N850" s="189"/>
      <c r="O850" s="189"/>
      <c r="P850" s="189"/>
      <c r="Q850" s="189"/>
    </row>
    <row r="851" spans="8:17" x14ac:dyDescent="0.2">
      <c r="H851" s="187"/>
      <c r="I851" s="188"/>
      <c r="J851" s="188"/>
      <c r="K851" s="188"/>
      <c r="L851" s="188"/>
      <c r="N851" s="189"/>
      <c r="O851" s="189"/>
      <c r="P851" s="189"/>
      <c r="Q851" s="189"/>
    </row>
    <row r="852" spans="8:17" x14ac:dyDescent="0.2">
      <c r="H852" s="187"/>
      <c r="I852" s="188"/>
      <c r="J852" s="188"/>
      <c r="K852" s="188"/>
      <c r="L852" s="188"/>
      <c r="N852" s="189"/>
      <c r="O852" s="189"/>
      <c r="P852" s="189"/>
      <c r="Q852" s="189"/>
    </row>
    <row r="853" spans="8:17" x14ac:dyDescent="0.2">
      <c r="H853" s="187"/>
      <c r="I853" s="188"/>
      <c r="J853" s="188"/>
      <c r="K853" s="188"/>
      <c r="L853" s="188"/>
      <c r="N853" s="189"/>
      <c r="O853" s="189"/>
      <c r="P853" s="189"/>
      <c r="Q853" s="189"/>
    </row>
    <row r="854" spans="8:17" x14ac:dyDescent="0.2">
      <c r="H854" s="187"/>
      <c r="I854" s="188"/>
      <c r="J854" s="188"/>
      <c r="K854" s="188"/>
      <c r="L854" s="188"/>
      <c r="N854" s="189"/>
      <c r="O854" s="189"/>
      <c r="P854" s="189"/>
      <c r="Q854" s="189"/>
    </row>
    <row r="855" spans="8:17" x14ac:dyDescent="0.2">
      <c r="H855" s="187"/>
      <c r="I855" s="188"/>
      <c r="J855" s="188"/>
      <c r="K855" s="188"/>
      <c r="L855" s="188"/>
      <c r="N855" s="189"/>
      <c r="O855" s="189"/>
      <c r="P855" s="189"/>
      <c r="Q855" s="189"/>
    </row>
    <row r="856" spans="8:17" x14ac:dyDescent="0.2">
      <c r="H856" s="187"/>
      <c r="I856" s="188"/>
      <c r="J856" s="188"/>
      <c r="K856" s="188"/>
      <c r="L856" s="188"/>
      <c r="N856" s="189"/>
      <c r="O856" s="189"/>
      <c r="P856" s="189"/>
      <c r="Q856" s="189"/>
    </row>
    <row r="857" spans="8:17" x14ac:dyDescent="0.2">
      <c r="H857" s="187"/>
      <c r="I857" s="188"/>
      <c r="J857" s="188"/>
      <c r="K857" s="188"/>
      <c r="L857" s="188"/>
      <c r="N857" s="189"/>
      <c r="O857" s="189"/>
      <c r="P857" s="189"/>
      <c r="Q857" s="189"/>
    </row>
    <row r="858" spans="8:17" x14ac:dyDescent="0.2">
      <c r="H858" s="187"/>
      <c r="I858" s="188"/>
      <c r="J858" s="188"/>
      <c r="K858" s="188"/>
      <c r="L858" s="188"/>
      <c r="N858" s="189"/>
      <c r="O858" s="189"/>
      <c r="P858" s="189"/>
      <c r="Q858" s="189"/>
    </row>
    <row r="859" spans="8:17" x14ac:dyDescent="0.2">
      <c r="H859" s="187"/>
      <c r="I859" s="188"/>
      <c r="J859" s="188"/>
      <c r="K859" s="188"/>
      <c r="L859" s="188"/>
      <c r="N859" s="189"/>
      <c r="O859" s="189"/>
      <c r="P859" s="189"/>
      <c r="Q859" s="189"/>
    </row>
    <row r="860" spans="8:17" x14ac:dyDescent="0.2">
      <c r="H860" s="187"/>
      <c r="I860" s="188"/>
      <c r="J860" s="188"/>
      <c r="K860" s="188"/>
      <c r="L860" s="188"/>
      <c r="N860" s="189"/>
      <c r="O860" s="189"/>
      <c r="P860" s="189"/>
      <c r="Q860" s="189"/>
    </row>
    <row r="861" spans="8:17" x14ac:dyDescent="0.2">
      <c r="H861" s="187"/>
      <c r="I861" s="188"/>
      <c r="J861" s="188"/>
      <c r="K861" s="188"/>
      <c r="L861" s="188"/>
      <c r="N861" s="189"/>
      <c r="O861" s="189"/>
      <c r="P861" s="189"/>
      <c r="Q861" s="189"/>
    </row>
    <row r="862" spans="8:17" x14ac:dyDescent="0.2">
      <c r="H862" s="187"/>
      <c r="I862" s="188"/>
      <c r="J862" s="188"/>
      <c r="K862" s="188"/>
      <c r="L862" s="188"/>
      <c r="N862" s="189"/>
      <c r="O862" s="189"/>
      <c r="P862" s="189"/>
      <c r="Q862" s="189"/>
    </row>
    <row r="863" spans="8:17" x14ac:dyDescent="0.2">
      <c r="H863" s="187"/>
      <c r="I863" s="188"/>
      <c r="J863" s="188"/>
      <c r="K863" s="188"/>
      <c r="L863" s="188"/>
      <c r="N863" s="189"/>
      <c r="O863" s="189"/>
      <c r="P863" s="189"/>
      <c r="Q863" s="189"/>
    </row>
    <row r="864" spans="8:17" x14ac:dyDescent="0.2">
      <c r="H864" s="187"/>
      <c r="I864" s="188"/>
      <c r="J864" s="188"/>
      <c r="K864" s="188"/>
      <c r="L864" s="188"/>
      <c r="N864" s="189"/>
      <c r="O864" s="189"/>
      <c r="P864" s="189"/>
      <c r="Q864" s="189"/>
    </row>
    <row r="865" spans="8:17" x14ac:dyDescent="0.2">
      <c r="H865" s="187"/>
      <c r="I865" s="188"/>
      <c r="J865" s="188"/>
      <c r="K865" s="188"/>
      <c r="L865" s="188"/>
      <c r="N865" s="189"/>
      <c r="O865" s="189"/>
      <c r="P865" s="189"/>
      <c r="Q865" s="189"/>
    </row>
    <row r="866" spans="8:17" x14ac:dyDescent="0.2">
      <c r="H866" s="187"/>
      <c r="I866" s="188"/>
      <c r="J866" s="188"/>
      <c r="K866" s="188"/>
      <c r="L866" s="188"/>
      <c r="N866" s="189"/>
      <c r="O866" s="189"/>
      <c r="P866" s="189"/>
      <c r="Q866" s="189"/>
    </row>
    <row r="867" spans="8:17" x14ac:dyDescent="0.2">
      <c r="H867" s="187"/>
      <c r="I867" s="188"/>
      <c r="J867" s="188"/>
      <c r="K867" s="188"/>
      <c r="L867" s="188"/>
      <c r="N867" s="189"/>
      <c r="O867" s="189"/>
      <c r="P867" s="189"/>
      <c r="Q867" s="189"/>
    </row>
    <row r="868" spans="8:17" x14ac:dyDescent="0.2">
      <c r="H868" s="187"/>
      <c r="I868" s="188"/>
      <c r="J868" s="188"/>
      <c r="K868" s="188"/>
      <c r="L868" s="188"/>
      <c r="N868" s="189"/>
      <c r="O868" s="189"/>
      <c r="P868" s="189"/>
      <c r="Q868" s="189"/>
    </row>
    <row r="869" spans="8:17" x14ac:dyDescent="0.2">
      <c r="H869" s="187"/>
      <c r="I869" s="188"/>
      <c r="J869" s="188"/>
      <c r="K869" s="188"/>
      <c r="L869" s="188"/>
      <c r="N869" s="189"/>
      <c r="O869" s="189"/>
      <c r="P869" s="189"/>
      <c r="Q869" s="189"/>
    </row>
    <row r="870" spans="8:17" x14ac:dyDescent="0.2">
      <c r="H870" s="187"/>
      <c r="I870" s="188"/>
      <c r="J870" s="188"/>
      <c r="K870" s="188"/>
      <c r="L870" s="188"/>
      <c r="N870" s="189"/>
      <c r="O870" s="189"/>
      <c r="P870" s="189"/>
      <c r="Q870" s="189"/>
    </row>
    <row r="871" spans="8:17" x14ac:dyDescent="0.2">
      <c r="H871" s="187"/>
      <c r="I871" s="188"/>
      <c r="J871" s="188"/>
      <c r="K871" s="188"/>
      <c r="L871" s="188"/>
      <c r="N871" s="189"/>
      <c r="O871" s="189"/>
      <c r="P871" s="189"/>
      <c r="Q871" s="189"/>
    </row>
    <row r="872" spans="8:17" x14ac:dyDescent="0.2">
      <c r="H872" s="187"/>
      <c r="I872" s="188"/>
      <c r="J872" s="188"/>
      <c r="K872" s="188"/>
      <c r="L872" s="188"/>
      <c r="N872" s="189"/>
      <c r="O872" s="189"/>
      <c r="P872" s="189"/>
      <c r="Q872" s="189"/>
    </row>
    <row r="873" spans="8:17" x14ac:dyDescent="0.2">
      <c r="H873" s="187"/>
      <c r="I873" s="188"/>
      <c r="J873" s="188"/>
      <c r="K873" s="188"/>
      <c r="L873" s="188"/>
      <c r="N873" s="189"/>
      <c r="O873" s="189"/>
      <c r="P873" s="189"/>
      <c r="Q873" s="189"/>
    </row>
    <row r="874" spans="8:17" x14ac:dyDescent="0.2">
      <c r="H874" s="187"/>
      <c r="I874" s="188"/>
      <c r="J874" s="188"/>
      <c r="K874" s="188"/>
      <c r="L874" s="188"/>
      <c r="N874" s="189"/>
      <c r="O874" s="189"/>
      <c r="P874" s="189"/>
      <c r="Q874" s="189"/>
    </row>
    <row r="875" spans="8:17" x14ac:dyDescent="0.2">
      <c r="H875" s="187"/>
      <c r="I875" s="188"/>
      <c r="J875" s="188"/>
      <c r="K875" s="188"/>
      <c r="L875" s="188"/>
      <c r="N875" s="189"/>
      <c r="O875" s="189"/>
      <c r="P875" s="189"/>
      <c r="Q875" s="189"/>
    </row>
    <row r="876" spans="8:17" x14ac:dyDescent="0.2">
      <c r="H876" s="187"/>
      <c r="I876" s="188"/>
      <c r="J876" s="188"/>
      <c r="K876" s="188"/>
      <c r="L876" s="188"/>
      <c r="N876" s="189"/>
      <c r="O876" s="189"/>
      <c r="P876" s="189"/>
      <c r="Q876" s="189"/>
    </row>
    <row r="877" spans="8:17" x14ac:dyDescent="0.2">
      <c r="H877" s="187"/>
      <c r="I877" s="188"/>
      <c r="J877" s="188"/>
      <c r="K877" s="188"/>
      <c r="L877" s="188"/>
      <c r="N877" s="189"/>
      <c r="O877" s="189"/>
      <c r="P877" s="189"/>
      <c r="Q877" s="189"/>
    </row>
    <row r="878" spans="8:17" x14ac:dyDescent="0.2">
      <c r="H878" s="187"/>
      <c r="I878" s="188"/>
      <c r="J878" s="188"/>
      <c r="K878" s="188"/>
      <c r="L878" s="188"/>
      <c r="N878" s="189"/>
      <c r="O878" s="189"/>
      <c r="P878" s="189"/>
      <c r="Q878" s="189"/>
    </row>
    <row r="879" spans="8:17" x14ac:dyDescent="0.2">
      <c r="H879" s="187"/>
      <c r="I879" s="188"/>
      <c r="J879" s="188"/>
      <c r="K879" s="188"/>
      <c r="L879" s="188"/>
      <c r="N879" s="189"/>
      <c r="O879" s="189"/>
      <c r="P879" s="189"/>
      <c r="Q879" s="189"/>
    </row>
    <row r="880" spans="8:17" x14ac:dyDescent="0.2">
      <c r="H880" s="187"/>
      <c r="I880" s="188"/>
      <c r="J880" s="188"/>
      <c r="K880" s="188"/>
      <c r="L880" s="188"/>
      <c r="N880" s="189"/>
      <c r="O880" s="189"/>
      <c r="P880" s="189"/>
      <c r="Q880" s="189"/>
    </row>
    <row r="881" spans="8:17" x14ac:dyDescent="0.2">
      <c r="H881" s="187"/>
      <c r="I881" s="188"/>
      <c r="J881" s="188"/>
      <c r="K881" s="188"/>
      <c r="L881" s="188"/>
      <c r="N881" s="189"/>
      <c r="O881" s="189"/>
      <c r="P881" s="189"/>
      <c r="Q881" s="189"/>
    </row>
    <row r="882" spans="8:17" x14ac:dyDescent="0.2">
      <c r="H882" s="187"/>
      <c r="I882" s="188"/>
      <c r="J882" s="188"/>
      <c r="K882" s="188"/>
      <c r="L882" s="188"/>
      <c r="N882" s="189"/>
      <c r="O882" s="189"/>
      <c r="P882" s="189"/>
      <c r="Q882" s="189"/>
    </row>
    <row r="883" spans="8:17" x14ac:dyDescent="0.2">
      <c r="H883" s="187"/>
      <c r="I883" s="188"/>
      <c r="J883" s="188"/>
      <c r="K883" s="188"/>
      <c r="L883" s="188"/>
      <c r="N883" s="189"/>
      <c r="O883" s="189"/>
      <c r="P883" s="189"/>
      <c r="Q883" s="189"/>
    </row>
    <row r="884" spans="8:17" x14ac:dyDescent="0.2">
      <c r="H884" s="187"/>
      <c r="I884" s="188"/>
      <c r="J884" s="188"/>
      <c r="K884" s="188"/>
      <c r="L884" s="188"/>
      <c r="N884" s="189"/>
      <c r="O884" s="189"/>
      <c r="P884" s="189"/>
      <c r="Q884" s="189"/>
    </row>
    <row r="885" spans="8:17" x14ac:dyDescent="0.2">
      <c r="H885" s="187"/>
      <c r="I885" s="188"/>
      <c r="J885" s="188"/>
      <c r="K885" s="188"/>
      <c r="L885" s="188"/>
      <c r="N885" s="189"/>
      <c r="O885" s="189"/>
      <c r="P885" s="189"/>
      <c r="Q885" s="189"/>
    </row>
    <row r="886" spans="8:17" x14ac:dyDescent="0.2">
      <c r="H886" s="187"/>
      <c r="I886" s="188"/>
      <c r="J886" s="188"/>
      <c r="K886" s="188"/>
      <c r="L886" s="188"/>
      <c r="N886" s="189"/>
      <c r="O886" s="189"/>
      <c r="P886" s="189"/>
      <c r="Q886" s="189"/>
    </row>
    <row r="887" spans="8:17" x14ac:dyDescent="0.2">
      <c r="H887" s="187"/>
      <c r="I887" s="188"/>
      <c r="J887" s="188"/>
      <c r="K887" s="188"/>
      <c r="L887" s="188"/>
      <c r="N887" s="189"/>
      <c r="O887" s="189"/>
      <c r="P887" s="189"/>
      <c r="Q887" s="189"/>
    </row>
    <row r="888" spans="8:17" x14ac:dyDescent="0.2">
      <c r="H888" s="187"/>
      <c r="I888" s="188"/>
      <c r="J888" s="188"/>
      <c r="K888" s="188"/>
      <c r="L888" s="188"/>
      <c r="N888" s="189"/>
      <c r="O888" s="189"/>
      <c r="P888" s="189"/>
      <c r="Q888" s="189"/>
    </row>
    <row r="889" spans="8:17" x14ac:dyDescent="0.2">
      <c r="H889" s="187"/>
      <c r="I889" s="188"/>
      <c r="J889" s="188"/>
      <c r="K889" s="188"/>
      <c r="L889" s="188"/>
      <c r="N889" s="189"/>
      <c r="O889" s="189"/>
      <c r="P889" s="189"/>
      <c r="Q889" s="189"/>
    </row>
    <row r="890" spans="8:17" x14ac:dyDescent="0.2">
      <c r="H890" s="187"/>
      <c r="I890" s="188"/>
      <c r="J890" s="188"/>
      <c r="K890" s="188"/>
      <c r="L890" s="188"/>
      <c r="N890" s="189"/>
      <c r="O890" s="189"/>
      <c r="P890" s="189"/>
      <c r="Q890" s="189"/>
    </row>
    <row r="891" spans="8:17" x14ac:dyDescent="0.2">
      <c r="H891" s="187"/>
      <c r="I891" s="188"/>
      <c r="J891" s="188"/>
      <c r="K891" s="188"/>
      <c r="L891" s="188"/>
      <c r="N891" s="189"/>
      <c r="O891" s="189"/>
      <c r="P891" s="189"/>
      <c r="Q891" s="189"/>
    </row>
    <row r="892" spans="8:17" x14ac:dyDescent="0.2">
      <c r="H892" s="187"/>
      <c r="I892" s="188"/>
      <c r="J892" s="188"/>
      <c r="K892" s="188"/>
      <c r="L892" s="188"/>
      <c r="N892" s="189"/>
      <c r="O892" s="189"/>
      <c r="P892" s="189"/>
      <c r="Q892" s="189"/>
    </row>
    <row r="893" spans="8:17" x14ac:dyDescent="0.2">
      <c r="H893" s="187"/>
      <c r="I893" s="188"/>
      <c r="J893" s="188"/>
      <c r="K893" s="188"/>
      <c r="L893" s="188"/>
      <c r="N893" s="189"/>
      <c r="O893" s="189"/>
      <c r="P893" s="189"/>
      <c r="Q893" s="189"/>
    </row>
    <row r="894" spans="8:17" x14ac:dyDescent="0.2">
      <c r="H894" s="187"/>
      <c r="I894" s="188"/>
      <c r="J894" s="188"/>
      <c r="K894" s="188"/>
      <c r="L894" s="188"/>
      <c r="N894" s="189"/>
      <c r="O894" s="189"/>
      <c r="P894" s="189"/>
      <c r="Q894" s="189"/>
    </row>
    <row r="895" spans="8:17" x14ac:dyDescent="0.2">
      <c r="H895" s="187"/>
      <c r="I895" s="188"/>
      <c r="J895" s="188"/>
      <c r="K895" s="188"/>
      <c r="L895" s="188"/>
      <c r="N895" s="189"/>
      <c r="O895" s="189"/>
      <c r="P895" s="189"/>
      <c r="Q895" s="189"/>
    </row>
    <row r="896" spans="8:17" x14ac:dyDescent="0.2">
      <c r="H896" s="187"/>
      <c r="I896" s="188"/>
      <c r="J896" s="188"/>
      <c r="K896" s="188"/>
      <c r="L896" s="188"/>
      <c r="N896" s="189"/>
      <c r="O896" s="189"/>
      <c r="P896" s="189"/>
      <c r="Q896" s="189"/>
    </row>
    <row r="897" spans="8:17" x14ac:dyDescent="0.2">
      <c r="H897" s="187"/>
      <c r="I897" s="188"/>
      <c r="J897" s="188"/>
      <c r="K897" s="188"/>
      <c r="L897" s="188"/>
      <c r="N897" s="189"/>
      <c r="O897" s="189"/>
      <c r="P897" s="189"/>
      <c r="Q897" s="189"/>
    </row>
    <row r="898" spans="8:17" x14ac:dyDescent="0.2">
      <c r="H898" s="187"/>
      <c r="I898" s="188"/>
      <c r="J898" s="188"/>
      <c r="K898" s="188"/>
      <c r="L898" s="188"/>
      <c r="N898" s="189"/>
      <c r="O898" s="189"/>
      <c r="P898" s="189"/>
      <c r="Q898" s="189"/>
    </row>
    <row r="899" spans="8:17" x14ac:dyDescent="0.2">
      <c r="H899" s="187"/>
      <c r="I899" s="188"/>
      <c r="J899" s="188"/>
      <c r="K899" s="188"/>
      <c r="L899" s="188"/>
      <c r="N899" s="189"/>
      <c r="O899" s="189"/>
      <c r="P899" s="189"/>
      <c r="Q899" s="189"/>
    </row>
    <row r="900" spans="8:17" x14ac:dyDescent="0.2">
      <c r="H900" s="187"/>
      <c r="I900" s="188"/>
      <c r="J900" s="188"/>
      <c r="K900" s="188"/>
      <c r="L900" s="188"/>
      <c r="N900" s="189"/>
      <c r="O900" s="189"/>
      <c r="P900" s="189"/>
      <c r="Q900" s="189"/>
    </row>
    <row r="901" spans="8:17" x14ac:dyDescent="0.2">
      <c r="H901" s="187"/>
      <c r="I901" s="188"/>
      <c r="J901" s="188"/>
      <c r="K901" s="188"/>
      <c r="L901" s="188"/>
      <c r="N901" s="189"/>
      <c r="O901" s="189"/>
      <c r="P901" s="189"/>
      <c r="Q901" s="189"/>
    </row>
    <row r="902" spans="8:17" x14ac:dyDescent="0.2">
      <c r="H902" s="187"/>
      <c r="I902" s="188"/>
      <c r="J902" s="188"/>
      <c r="K902" s="188"/>
      <c r="L902" s="188"/>
      <c r="N902" s="189"/>
      <c r="O902" s="189"/>
      <c r="P902" s="189"/>
      <c r="Q902" s="189"/>
    </row>
    <row r="903" spans="8:17" x14ac:dyDescent="0.2">
      <c r="H903" s="187"/>
      <c r="I903" s="188"/>
      <c r="J903" s="188"/>
      <c r="K903" s="188"/>
      <c r="L903" s="188"/>
      <c r="N903" s="189"/>
      <c r="O903" s="189"/>
      <c r="P903" s="189"/>
      <c r="Q903" s="189"/>
    </row>
    <row r="904" spans="8:17" x14ac:dyDescent="0.2">
      <c r="H904" s="187"/>
      <c r="I904" s="188"/>
      <c r="J904" s="188"/>
      <c r="K904" s="188"/>
      <c r="L904" s="188"/>
      <c r="N904" s="189"/>
      <c r="O904" s="189"/>
      <c r="P904" s="189"/>
      <c r="Q904" s="189"/>
    </row>
    <row r="905" spans="8:17" x14ac:dyDescent="0.2">
      <c r="H905" s="187"/>
      <c r="I905" s="188"/>
      <c r="J905" s="188"/>
      <c r="K905" s="188"/>
      <c r="L905" s="188"/>
      <c r="N905" s="189"/>
      <c r="O905" s="189"/>
      <c r="P905" s="189"/>
      <c r="Q905" s="189"/>
    </row>
    <row r="906" spans="8:17" x14ac:dyDescent="0.2">
      <c r="H906" s="187"/>
      <c r="I906" s="188"/>
      <c r="J906" s="188"/>
      <c r="K906" s="188"/>
      <c r="L906" s="188"/>
      <c r="N906" s="189"/>
      <c r="O906" s="189"/>
      <c r="P906" s="189"/>
      <c r="Q906" s="189"/>
    </row>
    <row r="907" spans="8:17" x14ac:dyDescent="0.2">
      <c r="H907" s="187"/>
      <c r="I907" s="188"/>
      <c r="J907" s="188"/>
      <c r="K907" s="188"/>
      <c r="L907" s="188"/>
      <c r="N907" s="189"/>
      <c r="O907" s="189"/>
      <c r="P907" s="189"/>
      <c r="Q907" s="189"/>
    </row>
    <row r="908" spans="8:17" x14ac:dyDescent="0.2">
      <c r="H908" s="187"/>
      <c r="I908" s="188"/>
      <c r="J908" s="188"/>
      <c r="K908" s="188"/>
      <c r="L908" s="188"/>
      <c r="N908" s="189"/>
      <c r="O908" s="189"/>
      <c r="P908" s="189"/>
      <c r="Q908" s="189"/>
    </row>
    <row r="909" spans="8:17" x14ac:dyDescent="0.2">
      <c r="H909" s="187"/>
      <c r="I909" s="188"/>
      <c r="J909" s="188"/>
      <c r="K909" s="188"/>
      <c r="L909" s="188"/>
      <c r="N909" s="189"/>
      <c r="O909" s="189"/>
      <c r="P909" s="189"/>
      <c r="Q909" s="189"/>
    </row>
    <row r="910" spans="8:17" x14ac:dyDescent="0.2">
      <c r="H910" s="187"/>
      <c r="I910" s="188"/>
      <c r="J910" s="188"/>
      <c r="K910" s="188"/>
      <c r="L910" s="188"/>
      <c r="N910" s="189"/>
      <c r="O910" s="189"/>
      <c r="P910" s="189"/>
      <c r="Q910" s="189"/>
    </row>
    <row r="911" spans="8:17" x14ac:dyDescent="0.2">
      <c r="H911" s="187"/>
      <c r="I911" s="188"/>
      <c r="J911" s="188"/>
      <c r="K911" s="188"/>
      <c r="L911" s="188"/>
      <c r="N911" s="189"/>
      <c r="O911" s="189"/>
      <c r="P911" s="189"/>
      <c r="Q911" s="189"/>
    </row>
    <row r="912" spans="8:17" x14ac:dyDescent="0.2">
      <c r="H912" s="187"/>
      <c r="I912" s="188"/>
      <c r="J912" s="188"/>
      <c r="K912" s="188"/>
      <c r="L912" s="188"/>
      <c r="N912" s="189"/>
      <c r="O912" s="189"/>
      <c r="P912" s="189"/>
      <c r="Q912" s="189"/>
    </row>
    <row r="913" spans="8:17" x14ac:dyDescent="0.2">
      <c r="H913" s="187"/>
      <c r="I913" s="188"/>
      <c r="J913" s="188"/>
      <c r="K913" s="188"/>
      <c r="L913" s="188"/>
      <c r="N913" s="189"/>
      <c r="O913" s="189"/>
      <c r="P913" s="189"/>
      <c r="Q913" s="189"/>
    </row>
    <row r="914" spans="8:17" x14ac:dyDescent="0.2">
      <c r="H914" s="187"/>
      <c r="I914" s="188"/>
      <c r="J914" s="188"/>
      <c r="K914" s="188"/>
      <c r="L914" s="188"/>
      <c r="N914" s="189"/>
      <c r="O914" s="189"/>
      <c r="P914" s="189"/>
      <c r="Q914" s="189"/>
    </row>
    <row r="915" spans="8:17" x14ac:dyDescent="0.2">
      <c r="H915" s="187"/>
      <c r="I915" s="188"/>
      <c r="J915" s="188"/>
      <c r="K915" s="188"/>
      <c r="L915" s="188"/>
      <c r="N915" s="189"/>
      <c r="O915" s="189"/>
      <c r="P915" s="189"/>
      <c r="Q915" s="189"/>
    </row>
    <row r="916" spans="8:17" x14ac:dyDescent="0.2">
      <c r="H916" s="187"/>
      <c r="I916" s="188"/>
      <c r="J916" s="188"/>
      <c r="K916" s="188"/>
      <c r="L916" s="188"/>
      <c r="N916" s="189"/>
      <c r="O916" s="189"/>
      <c r="P916" s="189"/>
      <c r="Q916" s="189"/>
    </row>
    <row r="917" spans="8:17" x14ac:dyDescent="0.2">
      <c r="H917" s="187"/>
      <c r="I917" s="188"/>
      <c r="J917" s="188"/>
      <c r="K917" s="188"/>
      <c r="L917" s="188"/>
      <c r="N917" s="189"/>
      <c r="O917" s="189"/>
      <c r="P917" s="189"/>
      <c r="Q917" s="189"/>
    </row>
    <row r="918" spans="8:17" x14ac:dyDescent="0.2">
      <c r="H918" s="187"/>
      <c r="I918" s="188"/>
      <c r="J918" s="188"/>
      <c r="K918" s="188"/>
      <c r="L918" s="188"/>
      <c r="N918" s="189"/>
      <c r="O918" s="189"/>
      <c r="P918" s="189"/>
      <c r="Q918" s="189"/>
    </row>
    <row r="919" spans="8:17" x14ac:dyDescent="0.2">
      <c r="H919" s="187"/>
      <c r="I919" s="188"/>
      <c r="J919" s="188"/>
      <c r="K919" s="188"/>
      <c r="L919" s="188"/>
      <c r="N919" s="189"/>
      <c r="O919" s="189"/>
      <c r="P919" s="189"/>
      <c r="Q919" s="189"/>
    </row>
    <row r="920" spans="8:17" x14ac:dyDescent="0.2">
      <c r="H920" s="187"/>
      <c r="I920" s="188"/>
      <c r="J920" s="188"/>
      <c r="K920" s="188"/>
      <c r="L920" s="188"/>
      <c r="N920" s="189"/>
      <c r="O920" s="189"/>
      <c r="P920" s="189"/>
      <c r="Q920" s="189"/>
    </row>
    <row r="921" spans="8:17" x14ac:dyDescent="0.2">
      <c r="H921" s="187"/>
      <c r="I921" s="188"/>
      <c r="J921" s="188"/>
      <c r="K921" s="188"/>
      <c r="L921" s="188"/>
      <c r="N921" s="189"/>
      <c r="O921" s="189"/>
      <c r="P921" s="189"/>
      <c r="Q921" s="189"/>
    </row>
    <row r="922" spans="8:17" x14ac:dyDescent="0.2">
      <c r="H922" s="187"/>
      <c r="I922" s="188"/>
      <c r="J922" s="188"/>
      <c r="K922" s="188"/>
      <c r="L922" s="188"/>
      <c r="N922" s="189"/>
      <c r="O922" s="189"/>
      <c r="P922" s="189"/>
      <c r="Q922" s="189"/>
    </row>
    <row r="923" spans="8:17" x14ac:dyDescent="0.2">
      <c r="H923" s="187"/>
      <c r="I923" s="188"/>
      <c r="J923" s="188"/>
      <c r="K923" s="188"/>
      <c r="L923" s="188"/>
      <c r="N923" s="189"/>
      <c r="O923" s="189"/>
      <c r="P923" s="189"/>
      <c r="Q923" s="189"/>
    </row>
    <row r="924" spans="8:17" x14ac:dyDescent="0.2">
      <c r="H924" s="187"/>
      <c r="I924" s="188"/>
      <c r="J924" s="188"/>
      <c r="K924" s="188"/>
      <c r="L924" s="188"/>
      <c r="N924" s="189"/>
      <c r="O924" s="189"/>
      <c r="P924" s="189"/>
      <c r="Q924" s="189"/>
    </row>
    <row r="925" spans="8:17" x14ac:dyDescent="0.2">
      <c r="H925" s="187"/>
      <c r="I925" s="188"/>
      <c r="J925" s="188"/>
      <c r="K925" s="188"/>
      <c r="L925" s="188"/>
      <c r="N925" s="189"/>
      <c r="O925" s="189"/>
      <c r="P925" s="189"/>
      <c r="Q925" s="189"/>
    </row>
    <row r="926" spans="8:17" x14ac:dyDescent="0.2">
      <c r="H926" s="187"/>
      <c r="I926" s="188"/>
      <c r="J926" s="188"/>
      <c r="K926" s="188"/>
      <c r="L926" s="188"/>
      <c r="N926" s="189"/>
      <c r="O926" s="189"/>
      <c r="P926" s="189"/>
      <c r="Q926" s="189"/>
    </row>
    <row r="927" spans="8:17" x14ac:dyDescent="0.2">
      <c r="H927" s="187"/>
      <c r="I927" s="188"/>
      <c r="J927" s="188"/>
      <c r="K927" s="188"/>
      <c r="L927" s="188"/>
      <c r="N927" s="189"/>
      <c r="O927" s="189"/>
      <c r="P927" s="189"/>
      <c r="Q927" s="189"/>
    </row>
    <row r="928" spans="8:17" x14ac:dyDescent="0.2">
      <c r="H928" s="187"/>
      <c r="I928" s="188"/>
      <c r="J928" s="188"/>
      <c r="K928" s="188"/>
      <c r="L928" s="188"/>
      <c r="N928" s="189"/>
      <c r="O928" s="189"/>
      <c r="P928" s="189"/>
      <c r="Q928" s="189"/>
    </row>
    <row r="929" spans="8:17" x14ac:dyDescent="0.2">
      <c r="H929" s="187"/>
      <c r="I929" s="188"/>
      <c r="J929" s="188"/>
      <c r="K929" s="188"/>
      <c r="L929" s="188"/>
      <c r="N929" s="189"/>
      <c r="O929" s="189"/>
      <c r="P929" s="189"/>
      <c r="Q929" s="189"/>
    </row>
    <row r="930" spans="8:17" x14ac:dyDescent="0.2">
      <c r="H930" s="187"/>
      <c r="I930" s="188"/>
      <c r="J930" s="188"/>
      <c r="K930" s="188"/>
      <c r="L930" s="188"/>
      <c r="N930" s="189"/>
      <c r="O930" s="189"/>
      <c r="P930" s="189"/>
      <c r="Q930" s="189"/>
    </row>
    <row r="931" spans="8:17" x14ac:dyDescent="0.2">
      <c r="H931" s="187"/>
      <c r="I931" s="188"/>
      <c r="J931" s="188"/>
      <c r="K931" s="188"/>
      <c r="L931" s="188"/>
      <c r="N931" s="189"/>
      <c r="O931" s="189"/>
      <c r="P931" s="189"/>
      <c r="Q931" s="189"/>
    </row>
    <row r="932" spans="8:17" x14ac:dyDescent="0.2">
      <c r="H932" s="187"/>
      <c r="I932" s="188"/>
      <c r="J932" s="188"/>
      <c r="K932" s="188"/>
      <c r="L932" s="188"/>
      <c r="N932" s="189"/>
      <c r="O932" s="189"/>
      <c r="P932" s="189"/>
      <c r="Q932" s="189"/>
    </row>
    <row r="933" spans="8:17" x14ac:dyDescent="0.2">
      <c r="H933" s="187"/>
      <c r="I933" s="188"/>
      <c r="J933" s="188"/>
      <c r="K933" s="188"/>
      <c r="L933" s="188"/>
      <c r="N933" s="189"/>
      <c r="O933" s="189"/>
      <c r="P933" s="189"/>
      <c r="Q933" s="189"/>
    </row>
    <row r="934" spans="8:17" x14ac:dyDescent="0.2">
      <c r="H934" s="187"/>
      <c r="I934" s="188"/>
      <c r="J934" s="188"/>
      <c r="K934" s="188"/>
      <c r="L934" s="188"/>
      <c r="N934" s="189"/>
      <c r="O934" s="189"/>
      <c r="P934" s="189"/>
      <c r="Q934" s="189"/>
    </row>
    <row r="935" spans="8:17" x14ac:dyDescent="0.2">
      <c r="H935" s="187"/>
      <c r="I935" s="188"/>
      <c r="J935" s="188"/>
      <c r="K935" s="188"/>
      <c r="L935" s="188"/>
      <c r="N935" s="189"/>
      <c r="O935" s="189"/>
      <c r="P935" s="189"/>
      <c r="Q935" s="189"/>
    </row>
    <row r="936" spans="8:17" x14ac:dyDescent="0.2">
      <c r="H936" s="187"/>
      <c r="I936" s="188"/>
      <c r="J936" s="188"/>
      <c r="K936" s="188"/>
      <c r="L936" s="188"/>
      <c r="N936" s="189"/>
      <c r="O936" s="189"/>
      <c r="P936" s="189"/>
      <c r="Q936" s="189"/>
    </row>
    <row r="937" spans="8:17" x14ac:dyDescent="0.2">
      <c r="H937" s="187"/>
      <c r="I937" s="188"/>
      <c r="J937" s="188"/>
      <c r="K937" s="188"/>
      <c r="L937" s="188"/>
      <c r="N937" s="189"/>
      <c r="O937" s="189"/>
      <c r="P937" s="189"/>
      <c r="Q937" s="189"/>
    </row>
    <row r="938" spans="8:17" x14ac:dyDescent="0.2">
      <c r="H938" s="187"/>
      <c r="I938" s="188"/>
      <c r="J938" s="188"/>
      <c r="K938" s="188"/>
      <c r="L938" s="188"/>
      <c r="N938" s="189"/>
      <c r="O938" s="189"/>
      <c r="P938" s="189"/>
      <c r="Q938" s="189"/>
    </row>
    <row r="939" spans="8:17" x14ac:dyDescent="0.2">
      <c r="H939" s="187"/>
      <c r="I939" s="188"/>
      <c r="J939" s="188"/>
      <c r="K939" s="188"/>
      <c r="L939" s="188"/>
      <c r="N939" s="189"/>
      <c r="O939" s="189"/>
      <c r="P939" s="189"/>
      <c r="Q939" s="189"/>
    </row>
    <row r="940" spans="8:17" x14ac:dyDescent="0.2">
      <c r="H940" s="187"/>
      <c r="I940" s="188"/>
      <c r="J940" s="188"/>
      <c r="K940" s="188"/>
      <c r="L940" s="188"/>
      <c r="N940" s="189"/>
      <c r="O940" s="189"/>
      <c r="P940" s="189"/>
      <c r="Q940" s="189"/>
    </row>
    <row r="941" spans="8:17" x14ac:dyDescent="0.2">
      <c r="H941" s="187"/>
      <c r="I941" s="188"/>
      <c r="J941" s="188"/>
      <c r="K941" s="188"/>
      <c r="L941" s="188"/>
      <c r="N941" s="189"/>
      <c r="O941" s="189"/>
      <c r="P941" s="189"/>
      <c r="Q941" s="189"/>
    </row>
    <row r="942" spans="8:17" x14ac:dyDescent="0.2">
      <c r="H942" s="187"/>
      <c r="I942" s="188"/>
      <c r="J942" s="188"/>
      <c r="K942" s="188"/>
      <c r="L942" s="188"/>
      <c r="N942" s="189"/>
      <c r="O942" s="189"/>
      <c r="P942" s="189"/>
      <c r="Q942" s="189"/>
    </row>
    <row r="943" spans="8:17" x14ac:dyDescent="0.2">
      <c r="H943" s="187"/>
      <c r="I943" s="188"/>
      <c r="J943" s="188"/>
      <c r="K943" s="188"/>
      <c r="L943" s="188"/>
      <c r="N943" s="189"/>
      <c r="O943" s="189"/>
      <c r="P943" s="189"/>
      <c r="Q943" s="189"/>
    </row>
    <row r="944" spans="8:17" x14ac:dyDescent="0.2">
      <c r="H944" s="187"/>
      <c r="I944" s="188"/>
      <c r="J944" s="188"/>
      <c r="K944" s="188"/>
      <c r="L944" s="188"/>
      <c r="N944" s="189"/>
      <c r="O944" s="189"/>
      <c r="P944" s="189"/>
      <c r="Q944" s="189"/>
    </row>
    <row r="945" spans="8:17" x14ac:dyDescent="0.2">
      <c r="H945" s="187"/>
      <c r="I945" s="188"/>
      <c r="J945" s="188"/>
      <c r="K945" s="188"/>
      <c r="L945" s="188"/>
      <c r="N945" s="189"/>
      <c r="O945" s="189"/>
      <c r="P945" s="189"/>
      <c r="Q945" s="189"/>
    </row>
    <row r="946" spans="8:17" x14ac:dyDescent="0.2">
      <c r="H946" s="187"/>
      <c r="I946" s="188"/>
      <c r="J946" s="188"/>
      <c r="K946" s="188"/>
      <c r="L946" s="188"/>
      <c r="N946" s="189"/>
      <c r="O946" s="189"/>
      <c r="P946" s="189"/>
      <c r="Q946" s="189"/>
    </row>
    <row r="947" spans="8:17" x14ac:dyDescent="0.2">
      <c r="H947" s="187"/>
      <c r="I947" s="188"/>
      <c r="J947" s="188"/>
      <c r="K947" s="188"/>
      <c r="L947" s="188"/>
      <c r="N947" s="189"/>
      <c r="O947" s="189"/>
      <c r="P947" s="189"/>
      <c r="Q947" s="189"/>
    </row>
    <row r="948" spans="8:17" x14ac:dyDescent="0.2">
      <c r="H948" s="187"/>
      <c r="I948" s="188"/>
      <c r="J948" s="188"/>
      <c r="K948" s="188"/>
      <c r="L948" s="188"/>
      <c r="N948" s="189"/>
      <c r="O948" s="189"/>
      <c r="P948" s="189"/>
      <c r="Q948" s="189"/>
    </row>
    <row r="949" spans="8:17" x14ac:dyDescent="0.2">
      <c r="H949" s="187"/>
      <c r="I949" s="188"/>
      <c r="J949" s="188"/>
      <c r="K949" s="188"/>
      <c r="L949" s="188"/>
      <c r="N949" s="189"/>
      <c r="O949" s="189"/>
      <c r="P949" s="189"/>
      <c r="Q949" s="189"/>
    </row>
    <row r="950" spans="8:17" x14ac:dyDescent="0.2">
      <c r="H950" s="187"/>
      <c r="I950" s="188"/>
      <c r="J950" s="188"/>
      <c r="K950" s="188"/>
      <c r="L950" s="188"/>
      <c r="N950" s="189"/>
      <c r="O950" s="189"/>
      <c r="P950" s="189"/>
      <c r="Q950" s="189"/>
    </row>
    <row r="951" spans="8:17" x14ac:dyDescent="0.2">
      <c r="H951" s="187"/>
      <c r="I951" s="188"/>
      <c r="J951" s="188"/>
      <c r="K951" s="188"/>
      <c r="L951" s="188"/>
      <c r="N951" s="189"/>
      <c r="O951" s="189"/>
      <c r="P951" s="189"/>
      <c r="Q951" s="189"/>
    </row>
    <row r="952" spans="8:17" x14ac:dyDescent="0.2">
      <c r="H952" s="187"/>
      <c r="I952" s="188"/>
      <c r="J952" s="188"/>
      <c r="K952" s="188"/>
      <c r="L952" s="188"/>
      <c r="N952" s="189"/>
      <c r="O952" s="189"/>
      <c r="P952" s="189"/>
      <c r="Q952" s="189"/>
    </row>
    <row r="953" spans="8:17" x14ac:dyDescent="0.2">
      <c r="H953" s="187"/>
      <c r="I953" s="188"/>
      <c r="J953" s="188"/>
      <c r="K953" s="188"/>
      <c r="L953" s="188"/>
      <c r="N953" s="189"/>
      <c r="O953" s="189"/>
      <c r="P953" s="189"/>
      <c r="Q953" s="189"/>
    </row>
    <row r="954" spans="8:17" x14ac:dyDescent="0.2">
      <c r="H954" s="187"/>
      <c r="I954" s="188"/>
      <c r="J954" s="188"/>
      <c r="K954" s="188"/>
      <c r="L954" s="188"/>
      <c r="N954" s="189"/>
      <c r="O954" s="189"/>
      <c r="P954" s="189"/>
      <c r="Q954" s="189"/>
    </row>
    <row r="955" spans="8:17" x14ac:dyDescent="0.2">
      <c r="H955" s="187"/>
      <c r="I955" s="188"/>
      <c r="J955" s="188"/>
      <c r="K955" s="188"/>
      <c r="L955" s="188"/>
      <c r="N955" s="189"/>
      <c r="O955" s="189"/>
      <c r="P955" s="189"/>
      <c r="Q955" s="189"/>
    </row>
    <row r="956" spans="8:17" x14ac:dyDescent="0.2">
      <c r="H956" s="187"/>
      <c r="I956" s="188"/>
      <c r="J956" s="188"/>
      <c r="K956" s="188"/>
      <c r="L956" s="188"/>
      <c r="N956" s="189"/>
      <c r="O956" s="189"/>
      <c r="P956" s="189"/>
      <c r="Q956" s="189"/>
    </row>
    <row r="957" spans="8:17" x14ac:dyDescent="0.2">
      <c r="H957" s="187"/>
      <c r="I957" s="188"/>
      <c r="J957" s="188"/>
      <c r="K957" s="188"/>
      <c r="L957" s="188"/>
      <c r="N957" s="189"/>
      <c r="O957" s="189"/>
      <c r="P957" s="189"/>
      <c r="Q957" s="189"/>
    </row>
    <row r="958" spans="8:17" x14ac:dyDescent="0.2">
      <c r="H958" s="187"/>
      <c r="I958" s="188"/>
      <c r="J958" s="188"/>
      <c r="K958" s="188"/>
      <c r="L958" s="188"/>
      <c r="N958" s="189"/>
      <c r="O958" s="189"/>
      <c r="P958" s="189"/>
      <c r="Q958" s="189"/>
    </row>
    <row r="959" spans="8:17" x14ac:dyDescent="0.2">
      <c r="H959" s="187"/>
      <c r="I959" s="188"/>
      <c r="J959" s="188"/>
      <c r="K959" s="188"/>
      <c r="L959" s="188"/>
      <c r="N959" s="189"/>
      <c r="O959" s="189"/>
      <c r="P959" s="189"/>
      <c r="Q959" s="189"/>
    </row>
    <row r="960" spans="8:17" x14ac:dyDescent="0.2">
      <c r="H960" s="187"/>
      <c r="I960" s="188"/>
      <c r="J960" s="188"/>
      <c r="K960" s="188"/>
      <c r="L960" s="188"/>
      <c r="N960" s="189"/>
      <c r="O960" s="189"/>
      <c r="P960" s="189"/>
      <c r="Q960" s="189"/>
    </row>
    <row r="961" spans="8:17" x14ac:dyDescent="0.2">
      <c r="H961" s="187"/>
      <c r="I961" s="188"/>
      <c r="J961" s="188"/>
      <c r="K961" s="188"/>
      <c r="L961" s="188"/>
      <c r="N961" s="189"/>
      <c r="O961" s="189"/>
      <c r="P961" s="189"/>
      <c r="Q961" s="189"/>
    </row>
    <row r="962" spans="8:17" x14ac:dyDescent="0.2">
      <c r="H962" s="187"/>
      <c r="I962" s="188"/>
      <c r="J962" s="188"/>
      <c r="K962" s="188"/>
      <c r="L962" s="188"/>
      <c r="N962" s="189"/>
      <c r="O962" s="189"/>
      <c r="P962" s="189"/>
      <c r="Q962" s="189"/>
    </row>
    <row r="963" spans="8:17" x14ac:dyDescent="0.2">
      <c r="H963" s="187"/>
      <c r="I963" s="188"/>
      <c r="J963" s="188"/>
      <c r="K963" s="188"/>
      <c r="L963" s="188"/>
      <c r="N963" s="189"/>
      <c r="O963" s="189"/>
      <c r="P963" s="189"/>
      <c r="Q963" s="189"/>
    </row>
    <row r="964" spans="8:17" x14ac:dyDescent="0.2">
      <c r="H964" s="187"/>
      <c r="I964" s="188"/>
      <c r="J964" s="188"/>
      <c r="K964" s="188"/>
      <c r="L964" s="188"/>
      <c r="N964" s="189"/>
      <c r="O964" s="189"/>
      <c r="P964" s="189"/>
      <c r="Q964" s="189"/>
    </row>
    <row r="965" spans="8:17" x14ac:dyDescent="0.2">
      <c r="H965" s="187"/>
      <c r="I965" s="188"/>
      <c r="J965" s="188"/>
      <c r="K965" s="188"/>
      <c r="L965" s="188"/>
      <c r="N965" s="189"/>
      <c r="O965" s="189"/>
      <c r="P965" s="189"/>
      <c r="Q965" s="189"/>
    </row>
    <row r="966" spans="8:17" x14ac:dyDescent="0.2">
      <c r="H966" s="187"/>
      <c r="I966" s="188"/>
      <c r="J966" s="188"/>
      <c r="K966" s="188"/>
      <c r="L966" s="188"/>
      <c r="N966" s="189"/>
      <c r="O966" s="189"/>
      <c r="P966" s="189"/>
      <c r="Q966" s="189"/>
    </row>
    <row r="967" spans="8:17" x14ac:dyDescent="0.2">
      <c r="H967" s="187"/>
      <c r="I967" s="188"/>
      <c r="J967" s="188"/>
      <c r="K967" s="188"/>
      <c r="L967" s="188"/>
      <c r="N967" s="189"/>
      <c r="O967" s="189"/>
      <c r="P967" s="189"/>
      <c r="Q967" s="189"/>
    </row>
    <row r="968" spans="8:17" x14ac:dyDescent="0.2">
      <c r="H968" s="187"/>
      <c r="I968" s="188"/>
      <c r="J968" s="188"/>
      <c r="K968" s="188"/>
      <c r="L968" s="188"/>
      <c r="N968" s="189"/>
      <c r="O968" s="189"/>
      <c r="P968" s="189"/>
      <c r="Q968" s="189"/>
    </row>
    <row r="969" spans="8:17" x14ac:dyDescent="0.2">
      <c r="H969" s="187"/>
      <c r="I969" s="188"/>
      <c r="J969" s="188"/>
      <c r="K969" s="188"/>
      <c r="L969" s="188"/>
      <c r="N969" s="189"/>
      <c r="O969" s="189"/>
      <c r="P969" s="189"/>
      <c r="Q969" s="189"/>
    </row>
    <row r="970" spans="8:17" x14ac:dyDescent="0.2">
      <c r="H970" s="187"/>
      <c r="I970" s="188"/>
      <c r="J970" s="188"/>
      <c r="K970" s="188"/>
      <c r="L970" s="188"/>
      <c r="N970" s="189"/>
      <c r="O970" s="189"/>
      <c r="P970" s="189"/>
      <c r="Q970" s="189"/>
    </row>
    <row r="971" spans="8:17" x14ac:dyDescent="0.2">
      <c r="H971" s="187"/>
      <c r="I971" s="188"/>
      <c r="J971" s="188"/>
      <c r="K971" s="188"/>
      <c r="L971" s="188"/>
      <c r="N971" s="189"/>
      <c r="O971" s="189"/>
      <c r="P971" s="189"/>
      <c r="Q971" s="189"/>
    </row>
    <row r="972" spans="8:17" x14ac:dyDescent="0.2">
      <c r="H972" s="187"/>
      <c r="I972" s="188"/>
      <c r="J972" s="188"/>
      <c r="K972" s="188"/>
      <c r="L972" s="188"/>
      <c r="N972" s="189"/>
      <c r="O972" s="189"/>
      <c r="P972" s="189"/>
      <c r="Q972" s="189"/>
    </row>
    <row r="973" spans="8:17" x14ac:dyDescent="0.2">
      <c r="H973" s="187"/>
      <c r="I973" s="188"/>
      <c r="J973" s="188"/>
      <c r="K973" s="188"/>
      <c r="L973" s="188"/>
      <c r="N973" s="189"/>
      <c r="O973" s="189"/>
      <c r="P973" s="189"/>
      <c r="Q973" s="189"/>
    </row>
    <row r="974" spans="8:17" x14ac:dyDescent="0.2">
      <c r="H974" s="187"/>
      <c r="I974" s="188"/>
      <c r="J974" s="188"/>
      <c r="K974" s="188"/>
      <c r="L974" s="188"/>
      <c r="N974" s="189"/>
      <c r="O974" s="189"/>
      <c r="P974" s="189"/>
      <c r="Q974" s="189"/>
    </row>
    <row r="975" spans="8:17" x14ac:dyDescent="0.2">
      <c r="H975" s="187"/>
      <c r="I975" s="188"/>
      <c r="J975" s="188"/>
      <c r="K975" s="188"/>
      <c r="L975" s="188"/>
      <c r="N975" s="189"/>
      <c r="O975" s="189"/>
      <c r="P975" s="189"/>
      <c r="Q975" s="189"/>
    </row>
    <row r="976" spans="8:17" x14ac:dyDescent="0.2">
      <c r="H976" s="187"/>
      <c r="I976" s="188"/>
      <c r="J976" s="188"/>
      <c r="K976" s="188"/>
      <c r="L976" s="188"/>
      <c r="N976" s="189"/>
      <c r="O976" s="189"/>
      <c r="P976" s="189"/>
      <c r="Q976" s="189"/>
    </row>
    <row r="977" spans="8:17" x14ac:dyDescent="0.2">
      <c r="H977" s="187"/>
      <c r="I977" s="188"/>
      <c r="J977" s="188"/>
      <c r="K977" s="188"/>
      <c r="L977" s="188"/>
      <c r="N977" s="189"/>
      <c r="O977" s="189"/>
      <c r="P977" s="189"/>
      <c r="Q977" s="189"/>
    </row>
    <row r="978" spans="8:17" x14ac:dyDescent="0.2">
      <c r="H978" s="187"/>
      <c r="I978" s="188"/>
      <c r="J978" s="188"/>
      <c r="K978" s="188"/>
      <c r="L978" s="188"/>
      <c r="N978" s="189"/>
      <c r="O978" s="189"/>
      <c r="P978" s="189"/>
      <c r="Q978" s="189"/>
    </row>
    <row r="979" spans="8:17" x14ac:dyDescent="0.2">
      <c r="H979" s="187"/>
      <c r="I979" s="188"/>
      <c r="J979" s="188"/>
      <c r="K979" s="188"/>
      <c r="L979" s="188"/>
      <c r="N979" s="189"/>
      <c r="O979" s="189"/>
      <c r="P979" s="189"/>
      <c r="Q979" s="189"/>
    </row>
    <row r="980" spans="8:17" x14ac:dyDescent="0.2">
      <c r="H980" s="187"/>
      <c r="I980" s="188"/>
      <c r="J980" s="188"/>
      <c r="K980" s="188"/>
      <c r="L980" s="188"/>
      <c r="N980" s="189"/>
      <c r="O980" s="189"/>
      <c r="P980" s="189"/>
      <c r="Q980" s="189"/>
    </row>
    <row r="981" spans="8:17" x14ac:dyDescent="0.2">
      <c r="H981" s="187"/>
      <c r="I981" s="188"/>
      <c r="J981" s="188"/>
      <c r="K981" s="188"/>
      <c r="L981" s="188"/>
      <c r="N981" s="189"/>
      <c r="O981" s="189"/>
      <c r="P981" s="189"/>
      <c r="Q981" s="189"/>
    </row>
    <row r="982" spans="8:17" x14ac:dyDescent="0.2">
      <c r="H982" s="187"/>
      <c r="I982" s="188"/>
      <c r="J982" s="188"/>
      <c r="K982" s="188"/>
      <c r="L982" s="188"/>
      <c r="N982" s="189"/>
      <c r="O982" s="189"/>
      <c r="P982" s="189"/>
      <c r="Q982" s="189"/>
    </row>
    <row r="983" spans="8:17" x14ac:dyDescent="0.2">
      <c r="H983" s="187"/>
      <c r="I983" s="188"/>
      <c r="J983" s="188"/>
      <c r="K983" s="188"/>
      <c r="L983" s="188"/>
      <c r="N983" s="189"/>
      <c r="O983" s="189"/>
      <c r="P983" s="189"/>
      <c r="Q983" s="189"/>
    </row>
    <row r="984" spans="8:17" x14ac:dyDescent="0.2">
      <c r="H984" s="187"/>
      <c r="I984" s="188"/>
      <c r="J984" s="188"/>
      <c r="K984" s="188"/>
      <c r="L984" s="188"/>
      <c r="N984" s="189"/>
      <c r="O984" s="189"/>
      <c r="P984" s="189"/>
      <c r="Q984" s="189"/>
    </row>
    <row r="985" spans="8:17" x14ac:dyDescent="0.2">
      <c r="H985" s="187"/>
      <c r="I985" s="188"/>
      <c r="J985" s="188"/>
      <c r="K985" s="188"/>
      <c r="L985" s="188"/>
      <c r="N985" s="189"/>
      <c r="O985" s="189"/>
      <c r="P985" s="189"/>
      <c r="Q985" s="189"/>
    </row>
    <row r="986" spans="8:17" x14ac:dyDescent="0.2">
      <c r="H986" s="187"/>
      <c r="I986" s="188"/>
      <c r="J986" s="188"/>
      <c r="K986" s="188"/>
      <c r="L986" s="188"/>
      <c r="N986" s="189"/>
      <c r="O986" s="189"/>
      <c r="P986" s="189"/>
      <c r="Q986" s="189"/>
    </row>
    <row r="987" spans="8:17" x14ac:dyDescent="0.2">
      <c r="H987" s="187"/>
      <c r="I987" s="188"/>
      <c r="J987" s="188"/>
      <c r="K987" s="188"/>
      <c r="L987" s="188"/>
      <c r="N987" s="189"/>
      <c r="O987" s="189"/>
      <c r="P987" s="189"/>
      <c r="Q987" s="189"/>
    </row>
    <row r="988" spans="8:17" x14ac:dyDescent="0.2">
      <c r="H988" s="187"/>
      <c r="I988" s="188"/>
      <c r="J988" s="188"/>
      <c r="K988" s="188"/>
      <c r="L988" s="188"/>
      <c r="N988" s="189"/>
      <c r="O988" s="189"/>
      <c r="P988" s="189"/>
      <c r="Q988" s="189"/>
    </row>
    <row r="989" spans="8:17" x14ac:dyDescent="0.2">
      <c r="H989" s="187"/>
      <c r="I989" s="188"/>
      <c r="J989" s="188"/>
      <c r="K989" s="188"/>
      <c r="L989" s="188"/>
      <c r="N989" s="189"/>
      <c r="O989" s="189"/>
      <c r="P989" s="189"/>
      <c r="Q989" s="189"/>
    </row>
    <row r="990" spans="8:17" x14ac:dyDescent="0.2">
      <c r="H990" s="187"/>
      <c r="I990" s="188"/>
      <c r="J990" s="188"/>
      <c r="K990" s="188"/>
      <c r="L990" s="188"/>
      <c r="N990" s="189"/>
      <c r="O990" s="189"/>
      <c r="P990" s="189"/>
      <c r="Q990" s="189"/>
    </row>
    <row r="991" spans="8:17" x14ac:dyDescent="0.2">
      <c r="H991" s="187"/>
      <c r="I991" s="188"/>
      <c r="J991" s="188"/>
      <c r="K991" s="188"/>
      <c r="L991" s="188"/>
      <c r="N991" s="189"/>
      <c r="O991" s="189"/>
      <c r="P991" s="189"/>
      <c r="Q991" s="189"/>
    </row>
    <row r="992" spans="8:17" x14ac:dyDescent="0.2">
      <c r="H992" s="187"/>
      <c r="I992" s="188"/>
      <c r="J992" s="188"/>
      <c r="K992" s="188"/>
      <c r="L992" s="188"/>
      <c r="N992" s="189"/>
      <c r="O992" s="189"/>
      <c r="P992" s="189"/>
      <c r="Q992" s="189"/>
    </row>
    <row r="993" spans="8:17" x14ac:dyDescent="0.2">
      <c r="H993" s="187"/>
      <c r="I993" s="188"/>
      <c r="J993" s="188"/>
      <c r="K993" s="188"/>
      <c r="L993" s="188"/>
      <c r="N993" s="189"/>
      <c r="O993" s="189"/>
      <c r="P993" s="189"/>
      <c r="Q993" s="189"/>
    </row>
    <row r="994" spans="8:17" x14ac:dyDescent="0.2">
      <c r="H994" s="187"/>
      <c r="I994" s="188"/>
      <c r="J994" s="188"/>
      <c r="K994" s="188"/>
      <c r="L994" s="188"/>
      <c r="N994" s="189"/>
      <c r="O994" s="189"/>
      <c r="P994" s="189"/>
      <c r="Q994" s="189"/>
    </row>
    <row r="995" spans="8:17" x14ac:dyDescent="0.2">
      <c r="H995" s="187"/>
      <c r="I995" s="188"/>
      <c r="J995" s="188"/>
      <c r="K995" s="188"/>
      <c r="L995" s="188"/>
      <c r="N995" s="189"/>
      <c r="O995" s="189"/>
      <c r="P995" s="189"/>
      <c r="Q995" s="189"/>
    </row>
    <row r="996" spans="8:17" x14ac:dyDescent="0.2">
      <c r="H996" s="187"/>
      <c r="I996" s="188"/>
      <c r="J996" s="188"/>
      <c r="K996" s="188"/>
      <c r="L996" s="188"/>
      <c r="N996" s="189"/>
      <c r="O996" s="189"/>
      <c r="P996" s="189"/>
      <c r="Q996" s="189"/>
    </row>
    <row r="997" spans="8:17" x14ac:dyDescent="0.2">
      <c r="H997" s="187"/>
      <c r="I997" s="188"/>
      <c r="J997" s="188"/>
      <c r="K997" s="188"/>
      <c r="L997" s="188"/>
      <c r="N997" s="189"/>
      <c r="O997" s="189"/>
      <c r="P997" s="189"/>
      <c r="Q997" s="189"/>
    </row>
    <row r="998" spans="8:17" x14ac:dyDescent="0.2">
      <c r="H998" s="187"/>
      <c r="I998" s="188"/>
      <c r="J998" s="188"/>
      <c r="K998" s="188"/>
      <c r="L998" s="188"/>
      <c r="N998" s="189"/>
      <c r="O998" s="189"/>
      <c r="P998" s="189"/>
      <c r="Q998" s="189"/>
    </row>
    <row r="999" spans="8:17" x14ac:dyDescent="0.2">
      <c r="H999" s="187"/>
      <c r="I999" s="188"/>
      <c r="J999" s="188"/>
      <c r="K999" s="188"/>
      <c r="L999" s="188"/>
      <c r="N999" s="189"/>
      <c r="O999" s="189"/>
      <c r="P999" s="189"/>
      <c r="Q999" s="189"/>
    </row>
    <row r="1000" spans="8:17" x14ac:dyDescent="0.2">
      <c r="H1000" s="187"/>
      <c r="I1000" s="188"/>
      <c r="J1000" s="188"/>
      <c r="K1000" s="188"/>
      <c r="L1000" s="188"/>
      <c r="N1000" s="189"/>
      <c r="O1000" s="189"/>
      <c r="P1000" s="189"/>
      <c r="Q1000" s="189"/>
    </row>
    <row r="1001" spans="8:17" x14ac:dyDescent="0.2">
      <c r="H1001" s="187"/>
      <c r="I1001" s="188"/>
      <c r="J1001" s="188"/>
      <c r="K1001" s="188"/>
      <c r="L1001" s="188"/>
      <c r="N1001" s="189"/>
      <c r="O1001" s="189"/>
      <c r="P1001" s="189"/>
      <c r="Q1001" s="189"/>
    </row>
    <row r="1002" spans="8:17" x14ac:dyDescent="0.2">
      <c r="H1002" s="187"/>
      <c r="I1002" s="188"/>
      <c r="J1002" s="188"/>
      <c r="K1002" s="188"/>
      <c r="L1002" s="188"/>
      <c r="N1002" s="189"/>
      <c r="O1002" s="189"/>
      <c r="P1002" s="189"/>
      <c r="Q1002" s="189"/>
    </row>
    <row r="1003" spans="8:17" x14ac:dyDescent="0.2">
      <c r="H1003" s="187"/>
      <c r="I1003" s="188"/>
      <c r="J1003" s="188"/>
      <c r="K1003" s="188"/>
      <c r="L1003" s="188"/>
      <c r="N1003" s="189"/>
      <c r="O1003" s="189"/>
      <c r="P1003" s="189"/>
      <c r="Q1003" s="189"/>
    </row>
    <row r="1004" spans="8:17" x14ac:dyDescent="0.2">
      <c r="H1004" s="187"/>
      <c r="I1004" s="188"/>
      <c r="J1004" s="188"/>
      <c r="K1004" s="188"/>
      <c r="L1004" s="188"/>
      <c r="N1004" s="189"/>
      <c r="O1004" s="189"/>
      <c r="P1004" s="189"/>
      <c r="Q1004" s="189"/>
    </row>
    <row r="1005" spans="8:17" x14ac:dyDescent="0.2">
      <c r="H1005" s="187"/>
      <c r="I1005" s="188"/>
      <c r="J1005" s="188"/>
      <c r="K1005" s="188"/>
      <c r="L1005" s="188"/>
      <c r="N1005" s="189"/>
      <c r="O1005" s="189"/>
      <c r="P1005" s="189"/>
      <c r="Q1005" s="189"/>
    </row>
    <row r="1006" spans="8:17" x14ac:dyDescent="0.2">
      <c r="H1006" s="187"/>
      <c r="I1006" s="188"/>
      <c r="J1006" s="188"/>
      <c r="K1006" s="188"/>
      <c r="L1006" s="188"/>
      <c r="N1006" s="189"/>
      <c r="O1006" s="189"/>
      <c r="P1006" s="189"/>
      <c r="Q1006" s="189"/>
    </row>
    <row r="1007" spans="8:17" x14ac:dyDescent="0.2">
      <c r="H1007" s="187"/>
      <c r="I1007" s="188"/>
      <c r="J1007" s="188"/>
      <c r="K1007" s="188"/>
      <c r="L1007" s="188"/>
      <c r="N1007" s="189"/>
      <c r="O1007" s="189"/>
      <c r="P1007" s="189"/>
      <c r="Q1007" s="189"/>
    </row>
    <row r="1008" spans="8:17" x14ac:dyDescent="0.2">
      <c r="H1008" s="187"/>
      <c r="I1008" s="188"/>
      <c r="J1008" s="188"/>
      <c r="K1008" s="188"/>
      <c r="L1008" s="188"/>
      <c r="N1008" s="189"/>
      <c r="O1008" s="189"/>
      <c r="P1008" s="189"/>
      <c r="Q1008" s="189"/>
    </row>
    <row r="1009" spans="8:17" x14ac:dyDescent="0.2">
      <c r="H1009" s="187"/>
      <c r="I1009" s="188"/>
      <c r="J1009" s="188"/>
      <c r="K1009" s="188"/>
      <c r="L1009" s="188"/>
      <c r="N1009" s="189"/>
      <c r="O1009" s="189"/>
      <c r="P1009" s="189"/>
      <c r="Q1009" s="189"/>
    </row>
    <row r="1010" spans="8:17" x14ac:dyDescent="0.2">
      <c r="H1010" s="187"/>
      <c r="I1010" s="188"/>
      <c r="J1010" s="188"/>
      <c r="K1010" s="188"/>
      <c r="L1010" s="188"/>
      <c r="N1010" s="189"/>
      <c r="O1010" s="189"/>
      <c r="P1010" s="189"/>
      <c r="Q1010" s="189"/>
    </row>
    <row r="1011" spans="8:17" x14ac:dyDescent="0.2">
      <c r="H1011" s="187"/>
      <c r="I1011" s="188"/>
      <c r="J1011" s="188"/>
      <c r="K1011" s="188"/>
      <c r="L1011" s="188"/>
      <c r="N1011" s="189"/>
      <c r="O1011" s="189"/>
      <c r="P1011" s="189"/>
      <c r="Q1011" s="189"/>
    </row>
    <row r="1012" spans="8:17" x14ac:dyDescent="0.2">
      <c r="H1012" s="187"/>
      <c r="I1012" s="188"/>
      <c r="J1012" s="188"/>
      <c r="K1012" s="188"/>
      <c r="L1012" s="188"/>
      <c r="N1012" s="189"/>
      <c r="O1012" s="189"/>
      <c r="P1012" s="189"/>
      <c r="Q1012" s="189"/>
    </row>
    <row r="1013" spans="8:17" x14ac:dyDescent="0.2">
      <c r="H1013" s="187"/>
      <c r="I1013" s="188"/>
      <c r="J1013" s="188"/>
      <c r="K1013" s="188"/>
      <c r="L1013" s="188"/>
      <c r="N1013" s="189"/>
      <c r="O1013" s="189"/>
      <c r="P1013" s="189"/>
      <c r="Q1013" s="189"/>
    </row>
    <row r="1014" spans="8:17" x14ac:dyDescent="0.2">
      <c r="H1014" s="187"/>
      <c r="I1014" s="188"/>
      <c r="J1014" s="188"/>
      <c r="K1014" s="188"/>
      <c r="L1014" s="188"/>
      <c r="N1014" s="189"/>
      <c r="O1014" s="189"/>
      <c r="P1014" s="189"/>
      <c r="Q1014" s="189"/>
    </row>
    <row r="1015" spans="8:17" x14ac:dyDescent="0.2">
      <c r="H1015" s="187"/>
      <c r="I1015" s="188"/>
      <c r="J1015" s="188"/>
      <c r="K1015" s="188"/>
      <c r="L1015" s="188"/>
      <c r="N1015" s="189"/>
      <c r="O1015" s="189"/>
      <c r="P1015" s="189"/>
      <c r="Q1015" s="189"/>
    </row>
    <row r="1016" spans="8:17" x14ac:dyDescent="0.2">
      <c r="H1016" s="187"/>
      <c r="I1016" s="188"/>
      <c r="J1016" s="188"/>
      <c r="K1016" s="188"/>
      <c r="L1016" s="188"/>
      <c r="N1016" s="189"/>
      <c r="O1016" s="189"/>
      <c r="P1016" s="189"/>
      <c r="Q1016" s="189"/>
    </row>
    <row r="1017" spans="8:17" x14ac:dyDescent="0.2">
      <c r="H1017" s="187"/>
      <c r="I1017" s="188"/>
      <c r="J1017" s="188"/>
      <c r="K1017" s="188"/>
      <c r="L1017" s="188"/>
      <c r="N1017" s="189"/>
      <c r="O1017" s="189"/>
      <c r="P1017" s="189"/>
      <c r="Q1017" s="189"/>
    </row>
    <row r="1018" spans="8:17" x14ac:dyDescent="0.2">
      <c r="H1018" s="187"/>
      <c r="I1018" s="188"/>
      <c r="J1018" s="188"/>
      <c r="K1018" s="188"/>
      <c r="L1018" s="188"/>
      <c r="N1018" s="189"/>
      <c r="O1018" s="189"/>
      <c r="P1018" s="189"/>
      <c r="Q1018" s="189"/>
    </row>
    <row r="1019" spans="8:17" x14ac:dyDescent="0.2">
      <c r="H1019" s="187"/>
      <c r="I1019" s="188"/>
      <c r="J1019" s="188"/>
      <c r="K1019" s="188"/>
      <c r="L1019" s="188"/>
      <c r="N1019" s="189"/>
      <c r="O1019" s="189"/>
      <c r="P1019" s="189"/>
      <c r="Q1019" s="189"/>
    </row>
    <row r="1020" spans="8:17" x14ac:dyDescent="0.2">
      <c r="H1020" s="187"/>
      <c r="I1020" s="188"/>
      <c r="J1020" s="188"/>
      <c r="K1020" s="188"/>
      <c r="L1020" s="188"/>
      <c r="N1020" s="189"/>
      <c r="O1020" s="189"/>
      <c r="P1020" s="189"/>
      <c r="Q1020" s="189"/>
    </row>
    <row r="1021" spans="8:17" x14ac:dyDescent="0.2">
      <c r="H1021" s="187"/>
      <c r="I1021" s="188"/>
      <c r="J1021" s="188"/>
      <c r="K1021" s="188"/>
      <c r="L1021" s="188"/>
      <c r="N1021" s="189"/>
      <c r="O1021" s="189"/>
      <c r="P1021" s="189"/>
      <c r="Q1021" s="189"/>
    </row>
    <row r="1022" spans="8:17" x14ac:dyDescent="0.2">
      <c r="H1022" s="187"/>
      <c r="I1022" s="188"/>
      <c r="J1022" s="188"/>
      <c r="K1022" s="188"/>
      <c r="L1022" s="188"/>
      <c r="N1022" s="189"/>
      <c r="O1022" s="189"/>
      <c r="P1022" s="189"/>
      <c r="Q1022" s="189"/>
    </row>
    <row r="1023" spans="8:17" x14ac:dyDescent="0.2">
      <c r="H1023" s="187"/>
      <c r="I1023" s="188"/>
      <c r="J1023" s="188"/>
      <c r="K1023" s="188"/>
      <c r="L1023" s="188"/>
      <c r="N1023" s="189"/>
      <c r="O1023" s="189"/>
      <c r="P1023" s="189"/>
      <c r="Q1023" s="189"/>
    </row>
    <row r="1024" spans="8:17" x14ac:dyDescent="0.2">
      <c r="H1024" s="187"/>
      <c r="I1024" s="188"/>
      <c r="J1024" s="188"/>
      <c r="K1024" s="188"/>
      <c r="L1024" s="188"/>
      <c r="N1024" s="189"/>
      <c r="O1024" s="189"/>
      <c r="P1024" s="189"/>
      <c r="Q1024" s="189"/>
    </row>
    <row r="1025" spans="8:17" x14ac:dyDescent="0.2">
      <c r="H1025" s="187"/>
      <c r="I1025" s="188"/>
      <c r="J1025" s="188"/>
      <c r="K1025" s="188"/>
      <c r="L1025" s="188"/>
      <c r="N1025" s="189"/>
      <c r="O1025" s="189"/>
      <c r="P1025" s="189"/>
      <c r="Q1025" s="189"/>
    </row>
    <row r="1026" spans="8:17" x14ac:dyDescent="0.2">
      <c r="H1026" s="187"/>
      <c r="I1026" s="188"/>
      <c r="J1026" s="188"/>
      <c r="K1026" s="188"/>
      <c r="L1026" s="188"/>
      <c r="N1026" s="189"/>
      <c r="O1026" s="189"/>
      <c r="P1026" s="189"/>
      <c r="Q1026" s="189"/>
    </row>
    <row r="1027" spans="8:17" x14ac:dyDescent="0.2">
      <c r="H1027" s="187"/>
      <c r="I1027" s="188"/>
      <c r="J1027" s="188"/>
      <c r="K1027" s="188"/>
      <c r="L1027" s="188"/>
      <c r="N1027" s="189"/>
      <c r="O1027" s="189"/>
      <c r="P1027" s="189"/>
      <c r="Q1027" s="189"/>
    </row>
    <row r="1028" spans="8:17" x14ac:dyDescent="0.2">
      <c r="H1028" s="187"/>
      <c r="I1028" s="188"/>
      <c r="J1028" s="188"/>
      <c r="K1028" s="188"/>
      <c r="L1028" s="188"/>
      <c r="N1028" s="189"/>
      <c r="O1028" s="189"/>
      <c r="P1028" s="189"/>
      <c r="Q1028" s="189"/>
    </row>
    <row r="1029" spans="8:17" x14ac:dyDescent="0.2">
      <c r="H1029" s="187"/>
      <c r="I1029" s="188"/>
      <c r="J1029" s="188"/>
      <c r="K1029" s="188"/>
      <c r="L1029" s="188"/>
      <c r="N1029" s="189"/>
      <c r="O1029" s="189"/>
      <c r="P1029" s="189"/>
      <c r="Q1029" s="189"/>
    </row>
    <row r="1030" spans="8:17" x14ac:dyDescent="0.2">
      <c r="H1030" s="187"/>
      <c r="I1030" s="188"/>
      <c r="J1030" s="188"/>
      <c r="K1030" s="188"/>
      <c r="L1030" s="188"/>
      <c r="N1030" s="189"/>
      <c r="O1030" s="189"/>
      <c r="P1030" s="189"/>
      <c r="Q1030" s="189"/>
    </row>
    <row r="1031" spans="8:17" x14ac:dyDescent="0.2">
      <c r="H1031" s="187"/>
      <c r="I1031" s="188"/>
      <c r="J1031" s="188"/>
      <c r="K1031" s="188"/>
      <c r="L1031" s="188"/>
      <c r="N1031" s="189"/>
      <c r="O1031" s="189"/>
      <c r="P1031" s="189"/>
      <c r="Q1031" s="189"/>
    </row>
    <row r="1032" spans="8:17" x14ac:dyDescent="0.2">
      <c r="H1032" s="187"/>
      <c r="I1032" s="188"/>
      <c r="J1032" s="188"/>
      <c r="K1032" s="188"/>
      <c r="L1032" s="188"/>
      <c r="N1032" s="189"/>
      <c r="O1032" s="189"/>
      <c r="P1032" s="189"/>
      <c r="Q1032" s="189"/>
    </row>
    <row r="1033" spans="8:17" x14ac:dyDescent="0.2">
      <c r="H1033" s="187"/>
      <c r="I1033" s="188"/>
      <c r="J1033" s="188"/>
      <c r="K1033" s="188"/>
      <c r="L1033" s="188"/>
      <c r="N1033" s="189"/>
      <c r="O1033" s="189"/>
      <c r="P1033" s="189"/>
      <c r="Q1033" s="189"/>
    </row>
    <row r="1034" spans="8:17" x14ac:dyDescent="0.2">
      <c r="H1034" s="187"/>
      <c r="I1034" s="188"/>
      <c r="J1034" s="188"/>
      <c r="K1034" s="188"/>
      <c r="L1034" s="188"/>
      <c r="N1034" s="189"/>
      <c r="O1034" s="189"/>
      <c r="P1034" s="189"/>
      <c r="Q1034" s="189"/>
    </row>
    <row r="1035" spans="8:17" x14ac:dyDescent="0.2">
      <c r="H1035" s="187"/>
      <c r="I1035" s="188"/>
      <c r="J1035" s="188"/>
      <c r="K1035" s="188"/>
      <c r="L1035" s="188"/>
      <c r="N1035" s="189"/>
      <c r="O1035" s="189"/>
      <c r="P1035" s="189"/>
      <c r="Q1035" s="189"/>
    </row>
    <row r="1036" spans="8:17" x14ac:dyDescent="0.2">
      <c r="H1036" s="187"/>
      <c r="I1036" s="188"/>
      <c r="J1036" s="188"/>
      <c r="K1036" s="188"/>
      <c r="L1036" s="188"/>
      <c r="N1036" s="189"/>
      <c r="O1036" s="189"/>
      <c r="P1036" s="189"/>
      <c r="Q1036" s="189"/>
    </row>
    <row r="1037" spans="8:17" x14ac:dyDescent="0.2">
      <c r="H1037" s="187"/>
      <c r="I1037" s="188"/>
      <c r="J1037" s="188"/>
      <c r="K1037" s="188"/>
      <c r="L1037" s="188"/>
      <c r="N1037" s="189"/>
      <c r="O1037" s="189"/>
      <c r="P1037" s="189"/>
      <c r="Q1037" s="189"/>
    </row>
    <row r="1038" spans="8:17" x14ac:dyDescent="0.2">
      <c r="H1038" s="187"/>
      <c r="I1038" s="188"/>
      <c r="J1038" s="188"/>
      <c r="K1038" s="188"/>
      <c r="L1038" s="188"/>
      <c r="N1038" s="189"/>
      <c r="O1038" s="189"/>
      <c r="P1038" s="189"/>
      <c r="Q1038" s="189"/>
    </row>
    <row r="1039" spans="8:17" x14ac:dyDescent="0.2">
      <c r="H1039" s="187"/>
      <c r="I1039" s="188"/>
      <c r="J1039" s="188"/>
      <c r="K1039" s="188"/>
      <c r="L1039" s="188"/>
      <c r="N1039" s="189"/>
      <c r="O1039" s="189"/>
      <c r="P1039" s="189"/>
      <c r="Q1039" s="189"/>
    </row>
    <row r="1040" spans="8:17" x14ac:dyDescent="0.2">
      <c r="H1040" s="187"/>
      <c r="I1040" s="188"/>
      <c r="J1040" s="188"/>
      <c r="K1040" s="188"/>
      <c r="L1040" s="188"/>
      <c r="N1040" s="189"/>
      <c r="O1040" s="189"/>
      <c r="P1040" s="189"/>
      <c r="Q1040" s="189"/>
    </row>
    <row r="1041" spans="8:17" x14ac:dyDescent="0.2">
      <c r="H1041" s="187"/>
      <c r="I1041" s="188"/>
      <c r="J1041" s="188"/>
      <c r="K1041" s="188"/>
      <c r="L1041" s="188"/>
      <c r="N1041" s="189"/>
      <c r="O1041" s="189"/>
      <c r="P1041" s="189"/>
      <c r="Q1041" s="189"/>
    </row>
    <row r="1042" spans="8:17" x14ac:dyDescent="0.2">
      <c r="H1042" s="187"/>
      <c r="I1042" s="188"/>
      <c r="J1042" s="188"/>
      <c r="K1042" s="188"/>
      <c r="L1042" s="188"/>
      <c r="N1042" s="189"/>
      <c r="O1042" s="189"/>
      <c r="P1042" s="189"/>
      <c r="Q1042" s="189"/>
    </row>
    <row r="1043" spans="8:17" x14ac:dyDescent="0.2">
      <c r="H1043" s="187"/>
      <c r="I1043" s="188"/>
      <c r="J1043" s="188"/>
      <c r="K1043" s="188"/>
      <c r="L1043" s="188"/>
      <c r="N1043" s="189"/>
      <c r="O1043" s="189"/>
      <c r="P1043" s="189"/>
      <c r="Q1043" s="189"/>
    </row>
    <row r="1044" spans="8:17" x14ac:dyDescent="0.2">
      <c r="H1044" s="187"/>
      <c r="I1044" s="188"/>
      <c r="J1044" s="188"/>
      <c r="K1044" s="188"/>
      <c r="L1044" s="188"/>
      <c r="N1044" s="189"/>
      <c r="O1044" s="189"/>
      <c r="P1044" s="189"/>
      <c r="Q1044" s="189"/>
    </row>
    <row r="1045" spans="8:17" x14ac:dyDescent="0.2">
      <c r="H1045" s="187"/>
      <c r="I1045" s="188"/>
      <c r="J1045" s="188"/>
      <c r="K1045" s="188"/>
      <c r="L1045" s="188"/>
      <c r="N1045" s="189"/>
      <c r="O1045" s="189"/>
      <c r="P1045" s="189"/>
      <c r="Q1045" s="189"/>
    </row>
    <row r="1046" spans="8:17" x14ac:dyDescent="0.2">
      <c r="H1046" s="187"/>
      <c r="I1046" s="188"/>
      <c r="J1046" s="188"/>
      <c r="K1046" s="188"/>
      <c r="L1046" s="188"/>
      <c r="N1046" s="189"/>
      <c r="O1046" s="189"/>
      <c r="P1046" s="189"/>
      <c r="Q1046" s="189"/>
    </row>
    <row r="1047" spans="8:17" x14ac:dyDescent="0.2">
      <c r="H1047" s="187"/>
      <c r="I1047" s="188"/>
      <c r="J1047" s="188"/>
      <c r="K1047" s="188"/>
      <c r="L1047" s="188"/>
      <c r="N1047" s="189"/>
      <c r="O1047" s="189"/>
      <c r="P1047" s="189"/>
      <c r="Q1047" s="189"/>
    </row>
    <row r="1048" spans="8:17" x14ac:dyDescent="0.2">
      <c r="H1048" s="187"/>
      <c r="I1048" s="188"/>
      <c r="J1048" s="188"/>
      <c r="K1048" s="188"/>
      <c r="L1048" s="188"/>
      <c r="N1048" s="189"/>
      <c r="O1048" s="189"/>
      <c r="P1048" s="189"/>
      <c r="Q1048" s="189"/>
    </row>
    <row r="1049" spans="8:17" x14ac:dyDescent="0.2">
      <c r="H1049" s="187"/>
      <c r="I1049" s="188"/>
      <c r="J1049" s="188"/>
      <c r="K1049" s="188"/>
      <c r="L1049" s="188"/>
      <c r="N1049" s="189"/>
      <c r="O1049" s="189"/>
      <c r="P1049" s="189"/>
      <c r="Q1049" s="189"/>
    </row>
    <row r="1050" spans="8:17" x14ac:dyDescent="0.2">
      <c r="H1050" s="187"/>
      <c r="I1050" s="188"/>
      <c r="J1050" s="188"/>
      <c r="K1050" s="188"/>
      <c r="L1050" s="188"/>
      <c r="N1050" s="189"/>
      <c r="O1050" s="189"/>
      <c r="P1050" s="189"/>
      <c r="Q1050" s="189"/>
    </row>
    <row r="1051" spans="8:17" x14ac:dyDescent="0.2">
      <c r="H1051" s="187"/>
      <c r="I1051" s="188"/>
      <c r="J1051" s="188"/>
      <c r="K1051" s="188"/>
      <c r="L1051" s="188"/>
      <c r="N1051" s="189"/>
      <c r="O1051" s="189"/>
      <c r="P1051" s="189"/>
      <c r="Q1051" s="189"/>
    </row>
    <row r="1052" spans="8:17" x14ac:dyDescent="0.2">
      <c r="H1052" s="187"/>
      <c r="I1052" s="188"/>
      <c r="J1052" s="188"/>
      <c r="K1052" s="188"/>
      <c r="L1052" s="188"/>
      <c r="N1052" s="189"/>
      <c r="O1052" s="189"/>
      <c r="P1052" s="189"/>
      <c r="Q1052" s="189"/>
    </row>
    <row r="1053" spans="8:17" x14ac:dyDescent="0.2">
      <c r="H1053" s="187"/>
      <c r="I1053" s="188"/>
      <c r="J1053" s="188"/>
      <c r="K1053" s="188"/>
      <c r="L1053" s="188"/>
      <c r="N1053" s="189"/>
      <c r="O1053" s="189"/>
      <c r="P1053" s="189"/>
      <c r="Q1053" s="189"/>
    </row>
    <row r="1054" spans="8:17" x14ac:dyDescent="0.2">
      <c r="H1054" s="187"/>
      <c r="I1054" s="188"/>
      <c r="J1054" s="188"/>
      <c r="K1054" s="188"/>
      <c r="L1054" s="188"/>
      <c r="N1054" s="189"/>
      <c r="O1054" s="189"/>
      <c r="P1054" s="189"/>
      <c r="Q1054" s="189"/>
    </row>
    <row r="1055" spans="8:17" x14ac:dyDescent="0.2">
      <c r="H1055" s="187"/>
      <c r="I1055" s="188"/>
      <c r="J1055" s="188"/>
      <c r="K1055" s="188"/>
      <c r="L1055" s="188"/>
      <c r="N1055" s="189"/>
      <c r="O1055" s="189"/>
      <c r="P1055" s="189"/>
      <c r="Q1055" s="189"/>
    </row>
    <row r="1056" spans="8:17" x14ac:dyDescent="0.2">
      <c r="H1056" s="187"/>
      <c r="I1056" s="188"/>
      <c r="J1056" s="188"/>
      <c r="K1056" s="188"/>
      <c r="L1056" s="188"/>
      <c r="N1056" s="189"/>
      <c r="O1056" s="189"/>
      <c r="P1056" s="189"/>
      <c r="Q1056" s="189"/>
    </row>
    <row r="1057" spans="8:17" x14ac:dyDescent="0.2">
      <c r="H1057" s="187"/>
      <c r="I1057" s="188"/>
      <c r="J1057" s="188"/>
      <c r="K1057" s="188"/>
      <c r="L1057" s="188"/>
      <c r="N1057" s="189"/>
      <c r="O1057" s="189"/>
      <c r="P1057" s="189"/>
      <c r="Q1057" s="189"/>
    </row>
    <row r="1058" spans="8:17" x14ac:dyDescent="0.2">
      <c r="H1058" s="187"/>
      <c r="I1058" s="188"/>
      <c r="J1058" s="188"/>
      <c r="K1058" s="188"/>
      <c r="L1058" s="188"/>
      <c r="N1058" s="189"/>
      <c r="O1058" s="189"/>
      <c r="P1058" s="189"/>
      <c r="Q1058" s="189"/>
    </row>
    <row r="1059" spans="8:17" x14ac:dyDescent="0.2">
      <c r="H1059" s="187"/>
      <c r="I1059" s="188"/>
      <c r="J1059" s="188"/>
      <c r="K1059" s="188"/>
      <c r="L1059" s="188"/>
      <c r="N1059" s="189"/>
      <c r="O1059" s="189"/>
      <c r="P1059" s="189"/>
      <c r="Q1059" s="189"/>
    </row>
    <row r="1060" spans="8:17" x14ac:dyDescent="0.2">
      <c r="H1060" s="187"/>
      <c r="I1060" s="188"/>
      <c r="J1060" s="188"/>
      <c r="K1060" s="188"/>
      <c r="L1060" s="188"/>
      <c r="N1060" s="189"/>
      <c r="O1060" s="189"/>
      <c r="P1060" s="189"/>
      <c r="Q1060" s="189"/>
    </row>
    <row r="1061" spans="8:17" x14ac:dyDescent="0.2">
      <c r="H1061" s="187"/>
      <c r="I1061" s="188"/>
      <c r="J1061" s="188"/>
      <c r="K1061" s="188"/>
      <c r="L1061" s="188"/>
      <c r="N1061" s="189"/>
      <c r="O1061" s="189"/>
      <c r="P1061" s="189"/>
      <c r="Q1061" s="189"/>
    </row>
    <row r="1062" spans="8:17" x14ac:dyDescent="0.2">
      <c r="H1062" s="187"/>
      <c r="I1062" s="188"/>
      <c r="J1062" s="188"/>
      <c r="K1062" s="188"/>
      <c r="L1062" s="188"/>
      <c r="N1062" s="189"/>
      <c r="O1062" s="189"/>
      <c r="P1062" s="189"/>
      <c r="Q1062" s="189"/>
    </row>
    <row r="1063" spans="8:17" x14ac:dyDescent="0.2">
      <c r="H1063" s="187"/>
      <c r="I1063" s="188"/>
      <c r="J1063" s="188"/>
      <c r="K1063" s="188"/>
      <c r="L1063" s="188"/>
      <c r="N1063" s="189"/>
      <c r="O1063" s="189"/>
      <c r="P1063" s="189"/>
      <c r="Q1063" s="189"/>
    </row>
    <row r="1064" spans="8:17" x14ac:dyDescent="0.2">
      <c r="H1064" s="187"/>
      <c r="I1064" s="188"/>
      <c r="J1064" s="188"/>
      <c r="K1064" s="188"/>
      <c r="L1064" s="188"/>
      <c r="N1064" s="189"/>
      <c r="O1064" s="189"/>
      <c r="P1064" s="189"/>
      <c r="Q1064" s="189"/>
    </row>
    <row r="1065" spans="8:17" x14ac:dyDescent="0.2">
      <c r="H1065" s="187"/>
      <c r="I1065" s="188"/>
      <c r="J1065" s="188"/>
      <c r="K1065" s="188"/>
      <c r="L1065" s="188"/>
      <c r="N1065" s="189"/>
      <c r="O1065" s="189"/>
      <c r="P1065" s="189"/>
      <c r="Q1065" s="189"/>
    </row>
    <row r="1066" spans="8:17" x14ac:dyDescent="0.2">
      <c r="H1066" s="187"/>
      <c r="I1066" s="188"/>
      <c r="J1066" s="188"/>
      <c r="K1066" s="188"/>
      <c r="L1066" s="188"/>
      <c r="N1066" s="189"/>
      <c r="O1066" s="189"/>
      <c r="P1066" s="189"/>
      <c r="Q1066" s="189"/>
    </row>
    <row r="1067" spans="8:17" x14ac:dyDescent="0.2">
      <c r="H1067" s="187"/>
      <c r="I1067" s="188"/>
      <c r="J1067" s="188"/>
      <c r="K1067" s="188"/>
      <c r="L1067" s="188"/>
      <c r="N1067" s="189"/>
      <c r="O1067" s="189"/>
      <c r="P1067" s="189"/>
      <c r="Q1067" s="189"/>
    </row>
    <row r="1068" spans="8:17" x14ac:dyDescent="0.2">
      <c r="H1068" s="187"/>
      <c r="I1068" s="188"/>
      <c r="J1068" s="188"/>
      <c r="K1068" s="188"/>
      <c r="L1068" s="188"/>
      <c r="N1068" s="189"/>
      <c r="O1068" s="189"/>
      <c r="P1068" s="189"/>
      <c r="Q1068" s="189"/>
    </row>
    <row r="1069" spans="8:17" x14ac:dyDescent="0.2">
      <c r="H1069" s="187"/>
      <c r="I1069" s="188"/>
      <c r="J1069" s="188"/>
      <c r="K1069" s="188"/>
      <c r="L1069" s="188"/>
      <c r="N1069" s="189"/>
      <c r="O1069" s="189"/>
      <c r="P1069" s="189"/>
      <c r="Q1069" s="189"/>
    </row>
    <row r="1070" spans="8:17" x14ac:dyDescent="0.2">
      <c r="H1070" s="187"/>
      <c r="I1070" s="188"/>
      <c r="J1070" s="188"/>
      <c r="K1070" s="188"/>
      <c r="L1070" s="188"/>
      <c r="N1070" s="189"/>
      <c r="O1070" s="189"/>
      <c r="P1070" s="189"/>
      <c r="Q1070" s="189"/>
    </row>
    <row r="1071" spans="8:17" x14ac:dyDescent="0.2">
      <c r="H1071" s="187"/>
      <c r="I1071" s="188"/>
      <c r="J1071" s="188"/>
      <c r="K1071" s="188"/>
      <c r="L1071" s="188"/>
      <c r="N1071" s="189"/>
      <c r="O1071" s="189"/>
      <c r="P1071" s="189"/>
      <c r="Q1071" s="189"/>
    </row>
    <row r="1072" spans="8:17" x14ac:dyDescent="0.2">
      <c r="H1072" s="187"/>
      <c r="I1072" s="188"/>
      <c r="J1072" s="188"/>
      <c r="K1072" s="188"/>
      <c r="L1072" s="188"/>
      <c r="N1072" s="189"/>
      <c r="O1072" s="189"/>
      <c r="P1072" s="189"/>
      <c r="Q1072" s="189"/>
    </row>
    <row r="1073" spans="8:17" x14ac:dyDescent="0.2">
      <c r="H1073" s="187"/>
      <c r="I1073" s="188"/>
      <c r="J1073" s="188"/>
      <c r="K1073" s="188"/>
      <c r="L1073" s="188"/>
      <c r="N1073" s="189"/>
      <c r="O1073" s="189"/>
      <c r="P1073" s="189"/>
      <c r="Q1073" s="189"/>
    </row>
    <row r="1074" spans="8:17" x14ac:dyDescent="0.2">
      <c r="H1074" s="187"/>
      <c r="I1074" s="188"/>
      <c r="J1074" s="188"/>
      <c r="K1074" s="188"/>
      <c r="L1074" s="188"/>
      <c r="N1074" s="189"/>
      <c r="O1074" s="189"/>
      <c r="P1074" s="189"/>
      <c r="Q1074" s="189"/>
    </row>
    <row r="1075" spans="8:17" x14ac:dyDescent="0.2">
      <c r="H1075" s="187"/>
      <c r="I1075" s="188"/>
      <c r="J1075" s="188"/>
      <c r="K1075" s="188"/>
      <c r="L1075" s="188"/>
      <c r="N1075" s="189"/>
      <c r="O1075" s="189"/>
      <c r="P1075" s="189"/>
      <c r="Q1075" s="189"/>
    </row>
    <row r="1076" spans="8:17" x14ac:dyDescent="0.2">
      <c r="H1076" s="187"/>
      <c r="I1076" s="188"/>
      <c r="J1076" s="188"/>
      <c r="K1076" s="188"/>
      <c r="L1076" s="188"/>
      <c r="N1076" s="189"/>
      <c r="O1076" s="189"/>
      <c r="P1076" s="189"/>
      <c r="Q1076" s="189"/>
    </row>
    <row r="1077" spans="8:17" x14ac:dyDescent="0.2">
      <c r="H1077" s="187"/>
      <c r="I1077" s="188"/>
      <c r="J1077" s="188"/>
      <c r="K1077" s="188"/>
      <c r="L1077" s="188"/>
      <c r="N1077" s="189"/>
      <c r="O1077" s="189"/>
      <c r="P1077" s="189"/>
      <c r="Q1077" s="189"/>
    </row>
    <row r="1078" spans="8:17" x14ac:dyDescent="0.2">
      <c r="H1078" s="187"/>
      <c r="I1078" s="188"/>
      <c r="J1078" s="188"/>
      <c r="K1078" s="188"/>
      <c r="L1078" s="188"/>
      <c r="N1078" s="189"/>
      <c r="O1078" s="189"/>
      <c r="P1078" s="189"/>
      <c r="Q1078" s="189"/>
    </row>
    <row r="1079" spans="8:17" x14ac:dyDescent="0.2">
      <c r="H1079" s="187"/>
      <c r="I1079" s="188"/>
      <c r="J1079" s="188"/>
      <c r="K1079" s="188"/>
      <c r="L1079" s="188"/>
      <c r="N1079" s="189"/>
      <c r="O1079" s="189"/>
      <c r="P1079" s="189"/>
      <c r="Q1079" s="189"/>
    </row>
    <row r="1080" spans="8:17" x14ac:dyDescent="0.2">
      <c r="H1080" s="187"/>
      <c r="I1080" s="188"/>
      <c r="J1080" s="188"/>
      <c r="K1080" s="188"/>
      <c r="L1080" s="188"/>
      <c r="N1080" s="189"/>
      <c r="O1080" s="189"/>
      <c r="P1080" s="189"/>
      <c r="Q1080" s="189"/>
    </row>
    <row r="1081" spans="8:17" x14ac:dyDescent="0.2">
      <c r="H1081" s="187"/>
      <c r="I1081" s="188"/>
      <c r="J1081" s="188"/>
      <c r="K1081" s="188"/>
      <c r="L1081" s="188"/>
      <c r="N1081" s="189"/>
      <c r="O1081" s="189"/>
      <c r="P1081" s="189"/>
      <c r="Q1081" s="189"/>
    </row>
    <row r="1082" spans="8:17" x14ac:dyDescent="0.2">
      <c r="H1082" s="187"/>
      <c r="I1082" s="188"/>
      <c r="J1082" s="188"/>
      <c r="K1082" s="188"/>
      <c r="L1082" s="188"/>
      <c r="N1082" s="189"/>
      <c r="O1082" s="189"/>
      <c r="P1082" s="189"/>
      <c r="Q1082" s="189"/>
    </row>
    <row r="1083" spans="8:17" x14ac:dyDescent="0.2">
      <c r="H1083" s="187"/>
      <c r="I1083" s="188"/>
      <c r="J1083" s="188"/>
      <c r="K1083" s="188"/>
      <c r="L1083" s="188"/>
      <c r="N1083" s="189"/>
      <c r="O1083" s="189"/>
      <c r="P1083" s="189"/>
      <c r="Q1083" s="189"/>
    </row>
    <row r="1084" spans="8:17" x14ac:dyDescent="0.2">
      <c r="H1084" s="187"/>
      <c r="I1084" s="188"/>
      <c r="J1084" s="188"/>
      <c r="K1084" s="188"/>
      <c r="L1084" s="188"/>
      <c r="N1084" s="189"/>
      <c r="O1084" s="189"/>
      <c r="P1084" s="189"/>
      <c r="Q1084" s="189"/>
    </row>
    <row r="1085" spans="8:17" x14ac:dyDescent="0.2">
      <c r="H1085" s="187"/>
      <c r="I1085" s="188"/>
      <c r="J1085" s="188"/>
      <c r="K1085" s="188"/>
      <c r="L1085" s="188"/>
      <c r="N1085" s="189"/>
      <c r="O1085" s="189"/>
      <c r="P1085" s="189"/>
      <c r="Q1085" s="189"/>
    </row>
    <row r="1086" spans="8:17" x14ac:dyDescent="0.2">
      <c r="H1086" s="187"/>
      <c r="I1086" s="188"/>
      <c r="J1086" s="188"/>
      <c r="K1086" s="188"/>
      <c r="L1086" s="188"/>
      <c r="N1086" s="189"/>
      <c r="O1086" s="189"/>
      <c r="P1086" s="189"/>
      <c r="Q1086" s="189"/>
    </row>
    <row r="1087" spans="8:17" x14ac:dyDescent="0.2">
      <c r="H1087" s="187"/>
      <c r="I1087" s="188"/>
      <c r="J1087" s="188"/>
      <c r="K1087" s="188"/>
      <c r="L1087" s="188"/>
      <c r="N1087" s="189"/>
      <c r="O1087" s="189"/>
      <c r="P1087" s="189"/>
      <c r="Q1087" s="189"/>
    </row>
    <row r="1088" spans="8:17" x14ac:dyDescent="0.2">
      <c r="H1088" s="187"/>
      <c r="I1088" s="188"/>
      <c r="J1088" s="188"/>
      <c r="K1088" s="188"/>
      <c r="L1088" s="188"/>
      <c r="N1088" s="189"/>
      <c r="O1088" s="189"/>
      <c r="P1088" s="189"/>
      <c r="Q1088" s="189"/>
    </row>
    <row r="1089" spans="8:17" x14ac:dyDescent="0.2">
      <c r="H1089" s="187"/>
      <c r="I1089" s="188"/>
      <c r="J1089" s="188"/>
      <c r="K1089" s="188"/>
      <c r="L1089" s="188"/>
      <c r="N1089" s="189"/>
      <c r="O1089" s="189"/>
      <c r="P1089" s="189"/>
      <c r="Q1089" s="189"/>
    </row>
    <row r="1090" spans="8:17" x14ac:dyDescent="0.2">
      <c r="H1090" s="187"/>
      <c r="I1090" s="188"/>
      <c r="J1090" s="188"/>
      <c r="K1090" s="188"/>
      <c r="L1090" s="188"/>
      <c r="N1090" s="189"/>
      <c r="O1090" s="189"/>
      <c r="P1090" s="189"/>
      <c r="Q1090" s="189"/>
    </row>
    <row r="1091" spans="8:17" x14ac:dyDescent="0.2">
      <c r="H1091" s="187"/>
      <c r="I1091" s="188"/>
      <c r="J1091" s="188"/>
      <c r="K1091" s="188"/>
      <c r="L1091" s="188"/>
      <c r="N1091" s="189"/>
      <c r="O1091" s="189"/>
      <c r="P1091" s="189"/>
      <c r="Q1091" s="189"/>
    </row>
    <row r="1092" spans="8:17" x14ac:dyDescent="0.2">
      <c r="H1092" s="187"/>
      <c r="I1092" s="188"/>
      <c r="J1092" s="188"/>
      <c r="K1092" s="188"/>
      <c r="L1092" s="188"/>
      <c r="N1092" s="189"/>
      <c r="O1092" s="189"/>
      <c r="P1092" s="189"/>
      <c r="Q1092" s="189"/>
    </row>
    <row r="1093" spans="8:17" x14ac:dyDescent="0.2">
      <c r="H1093" s="187"/>
      <c r="I1093" s="188"/>
      <c r="J1093" s="188"/>
      <c r="K1093" s="188"/>
      <c r="L1093" s="188"/>
      <c r="N1093" s="189"/>
      <c r="O1093" s="189"/>
      <c r="P1093" s="189"/>
      <c r="Q1093" s="189"/>
    </row>
    <row r="1094" spans="8:17" x14ac:dyDescent="0.2">
      <c r="H1094" s="187"/>
      <c r="I1094" s="188"/>
      <c r="J1094" s="188"/>
      <c r="K1094" s="188"/>
      <c r="L1094" s="188"/>
      <c r="N1094" s="189"/>
      <c r="O1094" s="189"/>
      <c r="P1094" s="189"/>
      <c r="Q1094" s="189"/>
    </row>
    <row r="1095" spans="8:17" x14ac:dyDescent="0.2">
      <c r="H1095" s="187"/>
      <c r="I1095" s="188"/>
      <c r="J1095" s="188"/>
      <c r="K1095" s="188"/>
      <c r="L1095" s="188"/>
      <c r="N1095" s="189"/>
      <c r="O1095" s="189"/>
      <c r="P1095" s="189"/>
      <c r="Q1095" s="189"/>
    </row>
    <row r="1096" spans="8:17" x14ac:dyDescent="0.2">
      <c r="H1096" s="187"/>
      <c r="I1096" s="188"/>
      <c r="J1096" s="188"/>
      <c r="K1096" s="188"/>
      <c r="L1096" s="188"/>
      <c r="N1096" s="189"/>
      <c r="O1096" s="189"/>
      <c r="P1096" s="189"/>
      <c r="Q1096" s="189"/>
    </row>
    <row r="1097" spans="8:17" x14ac:dyDescent="0.2">
      <c r="H1097" s="187"/>
      <c r="I1097" s="188"/>
      <c r="J1097" s="188"/>
      <c r="K1097" s="188"/>
      <c r="L1097" s="188"/>
      <c r="N1097" s="189"/>
      <c r="O1097" s="189"/>
      <c r="P1097" s="189"/>
      <c r="Q1097" s="189"/>
    </row>
    <row r="1098" spans="8:17" x14ac:dyDescent="0.2">
      <c r="H1098" s="187"/>
      <c r="I1098" s="188"/>
      <c r="J1098" s="188"/>
      <c r="K1098" s="188"/>
      <c r="L1098" s="188"/>
      <c r="N1098" s="189"/>
      <c r="O1098" s="189"/>
      <c r="P1098" s="189"/>
      <c r="Q1098" s="189"/>
    </row>
    <row r="1099" spans="8:17" x14ac:dyDescent="0.2">
      <c r="H1099" s="187"/>
      <c r="I1099" s="188"/>
      <c r="J1099" s="188"/>
      <c r="K1099" s="188"/>
      <c r="L1099" s="188"/>
      <c r="N1099" s="189"/>
      <c r="O1099" s="189"/>
      <c r="P1099" s="189"/>
      <c r="Q1099" s="189"/>
    </row>
    <row r="1100" spans="8:17" x14ac:dyDescent="0.2">
      <c r="H1100" s="187"/>
      <c r="I1100" s="188"/>
      <c r="J1100" s="188"/>
      <c r="K1100" s="188"/>
      <c r="L1100" s="188"/>
      <c r="N1100" s="189"/>
      <c r="O1100" s="189"/>
      <c r="P1100" s="189"/>
      <c r="Q1100" s="189"/>
    </row>
    <row r="1101" spans="8:17" x14ac:dyDescent="0.2">
      <c r="H1101" s="187"/>
      <c r="I1101" s="188"/>
      <c r="J1101" s="188"/>
      <c r="K1101" s="188"/>
      <c r="L1101" s="188"/>
      <c r="N1101" s="189"/>
      <c r="O1101" s="189"/>
      <c r="P1101" s="189"/>
      <c r="Q1101" s="189"/>
    </row>
    <row r="1102" spans="8:17" x14ac:dyDescent="0.2">
      <c r="H1102" s="187"/>
      <c r="I1102" s="188"/>
      <c r="J1102" s="188"/>
      <c r="K1102" s="188"/>
      <c r="L1102" s="188"/>
      <c r="N1102" s="189"/>
      <c r="O1102" s="189"/>
      <c r="P1102" s="189"/>
      <c r="Q1102" s="189"/>
    </row>
    <row r="1103" spans="8:17" x14ac:dyDescent="0.2">
      <c r="H1103" s="187"/>
      <c r="I1103" s="188"/>
      <c r="J1103" s="188"/>
      <c r="K1103" s="188"/>
      <c r="L1103" s="188"/>
      <c r="N1103" s="189"/>
      <c r="O1103" s="189"/>
      <c r="P1103" s="189"/>
      <c r="Q1103" s="189"/>
    </row>
    <row r="1104" spans="8:17" x14ac:dyDescent="0.2">
      <c r="H1104" s="187"/>
      <c r="I1104" s="188"/>
      <c r="J1104" s="188"/>
      <c r="K1104" s="188"/>
      <c r="L1104" s="188"/>
      <c r="N1104" s="189"/>
      <c r="O1104" s="189"/>
      <c r="P1104" s="189"/>
      <c r="Q1104" s="189"/>
    </row>
    <row r="1105" spans="8:17" x14ac:dyDescent="0.2">
      <c r="H1105" s="187"/>
      <c r="I1105" s="188"/>
      <c r="J1105" s="188"/>
      <c r="K1105" s="188"/>
      <c r="L1105" s="188"/>
      <c r="N1105" s="189"/>
      <c r="O1105" s="189"/>
      <c r="P1105" s="189"/>
      <c r="Q1105" s="189"/>
    </row>
    <row r="1106" spans="8:17" x14ac:dyDescent="0.2">
      <c r="H1106" s="187"/>
      <c r="I1106" s="188"/>
      <c r="J1106" s="188"/>
      <c r="K1106" s="188"/>
      <c r="L1106" s="188"/>
      <c r="N1106" s="189"/>
      <c r="O1106" s="189"/>
      <c r="P1106" s="189"/>
      <c r="Q1106" s="189"/>
    </row>
    <row r="1107" spans="8:17" x14ac:dyDescent="0.2">
      <c r="H1107" s="187"/>
      <c r="I1107" s="188"/>
      <c r="J1107" s="188"/>
      <c r="K1107" s="188"/>
      <c r="L1107" s="188"/>
      <c r="N1107" s="189"/>
      <c r="O1107" s="189"/>
      <c r="P1107" s="189"/>
      <c r="Q1107" s="189"/>
    </row>
    <row r="1108" spans="8:17" x14ac:dyDescent="0.2">
      <c r="H1108" s="187"/>
      <c r="I1108" s="188"/>
      <c r="J1108" s="188"/>
      <c r="K1108" s="188"/>
      <c r="L1108" s="188"/>
      <c r="N1108" s="189"/>
      <c r="O1108" s="189"/>
      <c r="P1108" s="189"/>
      <c r="Q1108" s="189"/>
    </row>
    <row r="1109" spans="8:17" x14ac:dyDescent="0.2">
      <c r="H1109" s="187"/>
      <c r="I1109" s="188"/>
      <c r="J1109" s="188"/>
      <c r="K1109" s="188"/>
      <c r="L1109" s="188"/>
      <c r="N1109" s="189"/>
      <c r="O1109" s="189"/>
      <c r="P1109" s="189"/>
      <c r="Q1109" s="189"/>
    </row>
    <row r="1110" spans="8:17" x14ac:dyDescent="0.2">
      <c r="H1110" s="187"/>
      <c r="I1110" s="188"/>
      <c r="J1110" s="188"/>
      <c r="K1110" s="188"/>
      <c r="L1110" s="188"/>
      <c r="N1110" s="189"/>
      <c r="O1110" s="189"/>
      <c r="P1110" s="189"/>
      <c r="Q1110" s="189"/>
    </row>
    <row r="1111" spans="8:17" x14ac:dyDescent="0.2">
      <c r="H1111" s="187"/>
      <c r="I1111" s="188"/>
      <c r="J1111" s="188"/>
      <c r="K1111" s="188"/>
      <c r="L1111" s="188"/>
      <c r="N1111" s="189"/>
      <c r="O1111" s="189"/>
      <c r="P1111" s="189"/>
      <c r="Q1111" s="189"/>
    </row>
    <row r="1112" spans="8:17" x14ac:dyDescent="0.2">
      <c r="H1112" s="187"/>
      <c r="I1112" s="188"/>
      <c r="J1112" s="188"/>
      <c r="K1112" s="188"/>
      <c r="L1112" s="188"/>
      <c r="N1112" s="189"/>
      <c r="O1112" s="189"/>
      <c r="P1112" s="189"/>
      <c r="Q1112" s="189"/>
    </row>
    <row r="1113" spans="8:17" x14ac:dyDescent="0.2">
      <c r="H1113" s="187"/>
      <c r="I1113" s="188"/>
      <c r="J1113" s="188"/>
      <c r="K1113" s="188"/>
      <c r="L1113" s="188"/>
      <c r="N1113" s="189"/>
      <c r="O1113" s="189"/>
      <c r="P1113" s="189"/>
      <c r="Q1113" s="189"/>
    </row>
    <row r="1114" spans="8:17" x14ac:dyDescent="0.2">
      <c r="H1114" s="187"/>
      <c r="I1114" s="188"/>
      <c r="J1114" s="188"/>
      <c r="K1114" s="188"/>
      <c r="L1114" s="188"/>
      <c r="N1114" s="189"/>
      <c r="O1114" s="189"/>
      <c r="P1114" s="189"/>
      <c r="Q1114" s="189"/>
    </row>
    <row r="1115" spans="8:17" x14ac:dyDescent="0.2">
      <c r="H1115" s="187"/>
      <c r="I1115" s="188"/>
      <c r="J1115" s="188"/>
      <c r="K1115" s="188"/>
      <c r="L1115" s="188"/>
      <c r="N1115" s="189"/>
      <c r="O1115" s="189"/>
      <c r="P1115" s="189"/>
      <c r="Q1115" s="189"/>
    </row>
    <row r="1116" spans="8:17" x14ac:dyDescent="0.2">
      <c r="H1116" s="187"/>
      <c r="I1116" s="188"/>
      <c r="J1116" s="188"/>
      <c r="K1116" s="188"/>
      <c r="L1116" s="188"/>
      <c r="N1116" s="189"/>
      <c r="O1116" s="189"/>
      <c r="P1116" s="189"/>
      <c r="Q1116" s="189"/>
    </row>
    <row r="1117" spans="8:17" x14ac:dyDescent="0.2">
      <c r="H1117" s="187"/>
      <c r="I1117" s="188"/>
      <c r="J1117" s="188"/>
      <c r="K1117" s="188"/>
      <c r="L1117" s="188"/>
      <c r="N1117" s="189"/>
      <c r="O1117" s="189"/>
      <c r="P1117" s="189"/>
      <c r="Q1117" s="189"/>
    </row>
    <row r="1118" spans="8:17" x14ac:dyDescent="0.2">
      <c r="H1118" s="187"/>
      <c r="I1118" s="188"/>
      <c r="J1118" s="188"/>
      <c r="K1118" s="188"/>
      <c r="L1118" s="188"/>
      <c r="N1118" s="189"/>
      <c r="O1118" s="189"/>
      <c r="P1118" s="189"/>
      <c r="Q1118" s="189"/>
    </row>
    <row r="1119" spans="8:17" x14ac:dyDescent="0.2">
      <c r="H1119" s="187"/>
      <c r="I1119" s="188"/>
      <c r="J1119" s="188"/>
      <c r="K1119" s="188"/>
      <c r="L1119" s="188"/>
      <c r="N1119" s="189"/>
      <c r="O1119" s="189"/>
      <c r="P1119" s="189"/>
      <c r="Q1119" s="189"/>
    </row>
    <row r="1120" spans="8:17" x14ac:dyDescent="0.2">
      <c r="H1120" s="187"/>
      <c r="I1120" s="188"/>
      <c r="J1120" s="188"/>
      <c r="K1120" s="188"/>
      <c r="L1120" s="188"/>
      <c r="N1120" s="189"/>
      <c r="O1120" s="189"/>
      <c r="P1120" s="189"/>
      <c r="Q1120" s="189"/>
    </row>
    <row r="1121" spans="8:17" x14ac:dyDescent="0.2">
      <c r="H1121" s="187"/>
      <c r="I1121" s="188"/>
      <c r="J1121" s="188"/>
      <c r="K1121" s="188"/>
      <c r="L1121" s="188"/>
      <c r="N1121" s="189"/>
      <c r="O1121" s="189"/>
      <c r="P1121" s="189"/>
      <c r="Q1121" s="189"/>
    </row>
    <row r="1122" spans="8:17" x14ac:dyDescent="0.2">
      <c r="H1122" s="187"/>
      <c r="I1122" s="188"/>
      <c r="J1122" s="188"/>
      <c r="K1122" s="188"/>
      <c r="L1122" s="188"/>
      <c r="N1122" s="189"/>
      <c r="O1122" s="189"/>
      <c r="P1122" s="189"/>
      <c r="Q1122" s="189"/>
    </row>
    <row r="1123" spans="8:17" x14ac:dyDescent="0.2">
      <c r="H1123" s="187"/>
      <c r="I1123" s="188"/>
      <c r="J1123" s="188"/>
      <c r="K1123" s="188"/>
      <c r="L1123" s="188"/>
      <c r="N1123" s="189"/>
      <c r="O1123" s="189"/>
      <c r="P1123" s="189"/>
      <c r="Q1123" s="189"/>
    </row>
    <row r="1124" spans="8:17" x14ac:dyDescent="0.2">
      <c r="H1124" s="187"/>
      <c r="I1124" s="188"/>
      <c r="J1124" s="188"/>
      <c r="K1124" s="188"/>
      <c r="L1124" s="188"/>
      <c r="N1124" s="189"/>
      <c r="O1124" s="189"/>
      <c r="P1124" s="189"/>
      <c r="Q1124" s="189"/>
    </row>
    <row r="1125" spans="8:17" x14ac:dyDescent="0.2">
      <c r="H1125" s="187"/>
      <c r="I1125" s="188"/>
      <c r="J1125" s="188"/>
      <c r="K1125" s="188"/>
      <c r="L1125" s="188"/>
      <c r="N1125" s="189"/>
      <c r="O1125" s="189"/>
      <c r="P1125" s="189"/>
      <c r="Q1125" s="189"/>
    </row>
    <row r="1126" spans="8:17" x14ac:dyDescent="0.2">
      <c r="H1126" s="187"/>
      <c r="I1126" s="188"/>
      <c r="J1126" s="188"/>
      <c r="K1126" s="188"/>
      <c r="L1126" s="188"/>
      <c r="N1126" s="189"/>
      <c r="O1126" s="189"/>
      <c r="P1126" s="189"/>
      <c r="Q1126" s="189"/>
    </row>
    <row r="1127" spans="8:17" x14ac:dyDescent="0.2">
      <c r="H1127" s="187"/>
      <c r="I1127" s="188"/>
      <c r="J1127" s="188"/>
      <c r="K1127" s="188"/>
      <c r="L1127" s="188"/>
      <c r="N1127" s="189"/>
      <c r="O1127" s="189"/>
      <c r="P1127" s="189"/>
      <c r="Q1127" s="189"/>
    </row>
    <row r="1128" spans="8:17" x14ac:dyDescent="0.2">
      <c r="H1128" s="187"/>
      <c r="I1128" s="188"/>
      <c r="J1128" s="188"/>
      <c r="K1128" s="188"/>
      <c r="L1128" s="188"/>
      <c r="N1128" s="189"/>
      <c r="O1128" s="189"/>
      <c r="P1128" s="189"/>
      <c r="Q1128" s="189"/>
    </row>
    <row r="1129" spans="8:17" x14ac:dyDescent="0.2">
      <c r="H1129" s="187"/>
      <c r="I1129" s="188"/>
      <c r="J1129" s="188"/>
      <c r="K1129" s="188"/>
      <c r="L1129" s="188"/>
      <c r="N1129" s="189"/>
      <c r="O1129" s="189"/>
      <c r="P1129" s="189"/>
      <c r="Q1129" s="189"/>
    </row>
    <row r="1130" spans="8:17" x14ac:dyDescent="0.2">
      <c r="H1130" s="187"/>
      <c r="I1130" s="188"/>
      <c r="J1130" s="188"/>
      <c r="K1130" s="188"/>
      <c r="L1130" s="188"/>
      <c r="N1130" s="189"/>
      <c r="O1130" s="189"/>
      <c r="P1130" s="189"/>
      <c r="Q1130" s="189"/>
    </row>
    <row r="1131" spans="8:17" x14ac:dyDescent="0.2">
      <c r="H1131" s="187"/>
      <c r="I1131" s="188"/>
      <c r="J1131" s="188"/>
      <c r="K1131" s="188"/>
      <c r="L1131" s="188"/>
      <c r="N1131" s="189"/>
      <c r="O1131" s="189"/>
      <c r="P1131" s="189"/>
      <c r="Q1131" s="189"/>
    </row>
    <row r="1132" spans="8:17" x14ac:dyDescent="0.2">
      <c r="H1132" s="187"/>
      <c r="I1132" s="188"/>
      <c r="J1132" s="188"/>
      <c r="K1132" s="188"/>
      <c r="L1132" s="188"/>
      <c r="N1132" s="189"/>
      <c r="O1132" s="189"/>
      <c r="P1132" s="189"/>
      <c r="Q1132" s="189"/>
    </row>
    <row r="1133" spans="8:17" x14ac:dyDescent="0.2">
      <c r="H1133" s="187"/>
      <c r="I1133" s="188"/>
      <c r="J1133" s="188"/>
      <c r="K1133" s="188"/>
      <c r="L1133" s="188"/>
      <c r="N1133" s="189"/>
      <c r="O1133" s="189"/>
      <c r="P1133" s="189"/>
      <c r="Q1133" s="189"/>
    </row>
    <row r="1134" spans="8:17" x14ac:dyDescent="0.2">
      <c r="H1134" s="187"/>
      <c r="I1134" s="188"/>
      <c r="J1134" s="188"/>
      <c r="K1134" s="188"/>
      <c r="L1134" s="188"/>
      <c r="N1134" s="189"/>
      <c r="O1134" s="189"/>
      <c r="P1134" s="189"/>
      <c r="Q1134" s="189"/>
    </row>
    <row r="1135" spans="8:17" x14ac:dyDescent="0.2">
      <c r="H1135" s="187"/>
      <c r="I1135" s="188"/>
      <c r="J1135" s="188"/>
      <c r="K1135" s="188"/>
      <c r="L1135" s="188"/>
      <c r="N1135" s="189"/>
      <c r="O1135" s="189"/>
      <c r="P1135" s="189"/>
      <c r="Q1135" s="189"/>
    </row>
    <row r="1136" spans="8:17" x14ac:dyDescent="0.2">
      <c r="H1136" s="187"/>
      <c r="I1136" s="188"/>
      <c r="J1136" s="188"/>
      <c r="K1136" s="188"/>
      <c r="L1136" s="188"/>
      <c r="N1136" s="189"/>
      <c r="O1136" s="189"/>
      <c r="P1136" s="189"/>
      <c r="Q1136" s="189"/>
    </row>
    <row r="1137" spans="8:17" x14ac:dyDescent="0.2">
      <c r="H1137" s="187"/>
      <c r="I1137" s="188"/>
      <c r="J1137" s="188"/>
      <c r="K1137" s="188"/>
      <c r="L1137" s="188"/>
      <c r="N1137" s="189"/>
      <c r="O1137" s="189"/>
      <c r="P1137" s="189"/>
      <c r="Q1137" s="189"/>
    </row>
    <row r="1138" spans="8:17" x14ac:dyDescent="0.2">
      <c r="H1138" s="187"/>
      <c r="I1138" s="188"/>
      <c r="J1138" s="188"/>
      <c r="K1138" s="188"/>
      <c r="L1138" s="188"/>
      <c r="N1138" s="189"/>
      <c r="O1138" s="189"/>
      <c r="P1138" s="189"/>
      <c r="Q1138" s="189"/>
    </row>
    <row r="1139" spans="8:17" x14ac:dyDescent="0.2">
      <c r="H1139" s="187"/>
      <c r="I1139" s="188"/>
      <c r="J1139" s="188"/>
      <c r="K1139" s="188"/>
      <c r="L1139" s="188"/>
      <c r="N1139" s="189"/>
      <c r="O1139" s="189"/>
      <c r="P1139" s="189"/>
      <c r="Q1139" s="189"/>
    </row>
    <row r="1140" spans="8:17" x14ac:dyDescent="0.2">
      <c r="H1140" s="187"/>
      <c r="I1140" s="188"/>
      <c r="J1140" s="188"/>
      <c r="K1140" s="188"/>
      <c r="L1140" s="188"/>
      <c r="N1140" s="189"/>
      <c r="O1140" s="189"/>
      <c r="P1140" s="189"/>
      <c r="Q1140" s="189"/>
    </row>
    <row r="1141" spans="8:17" x14ac:dyDescent="0.2">
      <c r="H1141" s="187"/>
      <c r="I1141" s="188"/>
      <c r="J1141" s="188"/>
      <c r="K1141" s="188"/>
      <c r="L1141" s="188"/>
      <c r="N1141" s="189"/>
      <c r="O1141" s="189"/>
      <c r="P1141" s="189"/>
      <c r="Q1141" s="189"/>
    </row>
    <row r="1142" spans="8:17" x14ac:dyDescent="0.2">
      <c r="H1142" s="187"/>
      <c r="I1142" s="188"/>
      <c r="J1142" s="188"/>
      <c r="K1142" s="188"/>
      <c r="L1142" s="188"/>
      <c r="N1142" s="189"/>
      <c r="O1142" s="189"/>
      <c r="P1142" s="189"/>
      <c r="Q1142" s="189"/>
    </row>
    <row r="1143" spans="8:17" x14ac:dyDescent="0.2">
      <c r="H1143" s="187"/>
      <c r="I1143" s="188"/>
      <c r="J1143" s="188"/>
      <c r="K1143" s="188"/>
      <c r="L1143" s="188"/>
      <c r="N1143" s="189"/>
      <c r="O1143" s="189"/>
      <c r="P1143" s="189"/>
      <c r="Q1143" s="189"/>
    </row>
    <row r="1144" spans="8:17" x14ac:dyDescent="0.2">
      <c r="H1144" s="187"/>
      <c r="I1144" s="188"/>
      <c r="J1144" s="188"/>
      <c r="K1144" s="188"/>
      <c r="L1144" s="188"/>
      <c r="N1144" s="189"/>
      <c r="O1144" s="189"/>
      <c r="P1144" s="189"/>
      <c r="Q1144" s="189"/>
    </row>
    <row r="1145" spans="8:17" x14ac:dyDescent="0.2">
      <c r="H1145" s="187"/>
      <c r="I1145" s="188"/>
      <c r="J1145" s="188"/>
      <c r="K1145" s="188"/>
      <c r="L1145" s="188"/>
      <c r="N1145" s="189"/>
      <c r="O1145" s="189"/>
      <c r="P1145" s="189"/>
      <c r="Q1145" s="189"/>
    </row>
    <row r="1146" spans="8:17" x14ac:dyDescent="0.2">
      <c r="H1146" s="187"/>
      <c r="I1146" s="188"/>
      <c r="J1146" s="188"/>
      <c r="K1146" s="188"/>
      <c r="L1146" s="188"/>
      <c r="N1146" s="189"/>
      <c r="O1146" s="189"/>
      <c r="P1146" s="189"/>
      <c r="Q1146" s="189"/>
    </row>
    <row r="1147" spans="8:17" x14ac:dyDescent="0.2">
      <c r="H1147" s="187"/>
      <c r="I1147" s="188"/>
      <c r="J1147" s="188"/>
      <c r="K1147" s="188"/>
      <c r="L1147" s="188"/>
      <c r="N1147" s="189"/>
      <c r="O1147" s="189"/>
      <c r="P1147" s="189"/>
      <c r="Q1147" s="189"/>
    </row>
    <row r="1148" spans="8:17" x14ac:dyDescent="0.2">
      <c r="H1148" s="187"/>
      <c r="I1148" s="188"/>
      <c r="J1148" s="188"/>
      <c r="K1148" s="188"/>
      <c r="L1148" s="188"/>
      <c r="N1148" s="189"/>
      <c r="O1148" s="189"/>
      <c r="P1148" s="189"/>
      <c r="Q1148" s="189"/>
    </row>
    <row r="1149" spans="8:17" x14ac:dyDescent="0.2">
      <c r="H1149" s="187"/>
      <c r="I1149" s="188"/>
      <c r="J1149" s="188"/>
      <c r="K1149" s="188"/>
      <c r="L1149" s="188"/>
      <c r="N1149" s="189"/>
      <c r="O1149" s="189"/>
      <c r="P1149" s="189"/>
      <c r="Q1149" s="189"/>
    </row>
    <row r="1150" spans="8:17" x14ac:dyDescent="0.2">
      <c r="H1150" s="187"/>
      <c r="I1150" s="188"/>
      <c r="J1150" s="188"/>
      <c r="K1150" s="188"/>
      <c r="L1150" s="188"/>
      <c r="N1150" s="189"/>
      <c r="O1150" s="189"/>
      <c r="P1150" s="189"/>
      <c r="Q1150" s="189"/>
    </row>
    <row r="1151" spans="8:17" x14ac:dyDescent="0.2">
      <c r="H1151" s="187"/>
      <c r="I1151" s="188"/>
      <c r="J1151" s="188"/>
      <c r="K1151" s="188"/>
      <c r="L1151" s="188"/>
      <c r="N1151" s="189"/>
      <c r="O1151" s="189"/>
      <c r="P1151" s="189"/>
      <c r="Q1151" s="189"/>
    </row>
    <row r="1152" spans="8:17" x14ac:dyDescent="0.2">
      <c r="H1152" s="187"/>
      <c r="I1152" s="188"/>
      <c r="J1152" s="188"/>
      <c r="K1152" s="188"/>
      <c r="L1152" s="188"/>
      <c r="N1152" s="189"/>
      <c r="O1152" s="189"/>
      <c r="P1152" s="189"/>
      <c r="Q1152" s="189"/>
    </row>
    <row r="1153" spans="8:17" x14ac:dyDescent="0.2">
      <c r="H1153" s="187"/>
      <c r="I1153" s="188"/>
      <c r="J1153" s="188"/>
      <c r="K1153" s="188"/>
      <c r="L1153" s="188"/>
      <c r="N1153" s="189"/>
      <c r="O1153" s="189"/>
      <c r="P1153" s="189"/>
      <c r="Q1153" s="189"/>
    </row>
    <row r="1154" spans="8:17" x14ac:dyDescent="0.2">
      <c r="H1154" s="187"/>
      <c r="I1154" s="188"/>
      <c r="J1154" s="188"/>
      <c r="K1154" s="188"/>
      <c r="L1154" s="188"/>
      <c r="N1154" s="189"/>
      <c r="O1154" s="189"/>
      <c r="P1154" s="189"/>
      <c r="Q1154" s="189"/>
    </row>
    <row r="1155" spans="8:17" x14ac:dyDescent="0.2">
      <c r="H1155" s="187"/>
      <c r="I1155" s="188"/>
      <c r="J1155" s="188"/>
      <c r="K1155" s="188"/>
      <c r="L1155" s="188"/>
      <c r="N1155" s="189"/>
      <c r="O1155" s="189"/>
      <c r="P1155" s="189"/>
      <c r="Q1155" s="189"/>
    </row>
    <row r="1156" spans="8:17" x14ac:dyDescent="0.2">
      <c r="H1156" s="187"/>
      <c r="I1156" s="188"/>
      <c r="J1156" s="188"/>
      <c r="K1156" s="188"/>
      <c r="L1156" s="188"/>
      <c r="N1156" s="189"/>
      <c r="O1156" s="189"/>
      <c r="P1156" s="189"/>
      <c r="Q1156" s="189"/>
    </row>
    <row r="1157" spans="8:17" x14ac:dyDescent="0.2">
      <c r="H1157" s="187"/>
      <c r="I1157" s="188"/>
      <c r="J1157" s="188"/>
      <c r="K1157" s="188"/>
      <c r="L1157" s="188"/>
      <c r="N1157" s="189"/>
      <c r="O1157" s="189"/>
      <c r="P1157" s="189"/>
      <c r="Q1157" s="189"/>
    </row>
    <row r="1158" spans="8:17" x14ac:dyDescent="0.2">
      <c r="H1158" s="187"/>
      <c r="I1158" s="188"/>
      <c r="J1158" s="188"/>
      <c r="K1158" s="188"/>
      <c r="L1158" s="188"/>
      <c r="N1158" s="189"/>
      <c r="O1158" s="189"/>
      <c r="P1158" s="189"/>
      <c r="Q1158" s="189"/>
    </row>
    <row r="1159" spans="8:17" x14ac:dyDescent="0.2">
      <c r="H1159" s="187"/>
      <c r="I1159" s="188"/>
      <c r="J1159" s="188"/>
      <c r="K1159" s="188"/>
      <c r="L1159" s="188"/>
      <c r="N1159" s="189"/>
      <c r="O1159" s="189"/>
      <c r="P1159" s="189"/>
      <c r="Q1159" s="189"/>
    </row>
    <row r="1160" spans="8:17" x14ac:dyDescent="0.2">
      <c r="H1160" s="187"/>
      <c r="I1160" s="188"/>
      <c r="J1160" s="188"/>
      <c r="K1160" s="188"/>
      <c r="L1160" s="188"/>
      <c r="N1160" s="189"/>
      <c r="O1160" s="189"/>
      <c r="P1160" s="189"/>
      <c r="Q1160" s="189"/>
    </row>
    <row r="1161" spans="8:17" x14ac:dyDescent="0.2">
      <c r="H1161" s="187"/>
      <c r="I1161" s="188"/>
      <c r="J1161" s="188"/>
      <c r="K1161" s="188"/>
      <c r="L1161" s="188"/>
      <c r="N1161" s="189"/>
      <c r="O1161" s="189"/>
      <c r="P1161" s="189"/>
      <c r="Q1161" s="189"/>
    </row>
    <row r="1162" spans="8:17" x14ac:dyDescent="0.2">
      <c r="H1162" s="187"/>
      <c r="I1162" s="188"/>
      <c r="J1162" s="188"/>
      <c r="K1162" s="188"/>
      <c r="L1162" s="188"/>
      <c r="N1162" s="189"/>
      <c r="O1162" s="189"/>
      <c r="P1162" s="189"/>
      <c r="Q1162" s="189"/>
    </row>
    <row r="1163" spans="8:17" x14ac:dyDescent="0.2">
      <c r="H1163" s="187"/>
      <c r="I1163" s="188"/>
      <c r="J1163" s="188"/>
      <c r="K1163" s="188"/>
      <c r="L1163" s="188"/>
      <c r="N1163" s="189"/>
      <c r="O1163" s="189"/>
      <c r="P1163" s="189"/>
      <c r="Q1163" s="189"/>
    </row>
    <row r="1164" spans="8:17" x14ac:dyDescent="0.2">
      <c r="H1164" s="187"/>
      <c r="I1164" s="188"/>
      <c r="J1164" s="188"/>
      <c r="K1164" s="188"/>
      <c r="L1164" s="188"/>
      <c r="N1164" s="189"/>
      <c r="O1164" s="189"/>
      <c r="P1164" s="189"/>
      <c r="Q1164" s="189"/>
    </row>
    <row r="1165" spans="8:17" x14ac:dyDescent="0.2">
      <c r="H1165" s="187"/>
      <c r="I1165" s="188"/>
      <c r="J1165" s="188"/>
      <c r="K1165" s="188"/>
      <c r="L1165" s="188"/>
      <c r="N1165" s="189"/>
      <c r="O1165" s="189"/>
      <c r="P1165" s="189"/>
      <c r="Q1165" s="189"/>
    </row>
    <row r="1166" spans="8:17" x14ac:dyDescent="0.2">
      <c r="H1166" s="187"/>
      <c r="I1166" s="188"/>
      <c r="J1166" s="188"/>
      <c r="K1166" s="188"/>
      <c r="L1166" s="188"/>
      <c r="N1166" s="189"/>
      <c r="O1166" s="189"/>
      <c r="P1166" s="189"/>
      <c r="Q1166" s="189"/>
    </row>
    <row r="1167" spans="8:17" x14ac:dyDescent="0.2">
      <c r="H1167" s="187"/>
      <c r="I1167" s="188"/>
      <c r="J1167" s="188"/>
      <c r="K1167" s="188"/>
      <c r="L1167" s="188"/>
      <c r="N1167" s="189"/>
      <c r="O1167" s="189"/>
      <c r="P1167" s="189"/>
      <c r="Q1167" s="189"/>
    </row>
    <row r="1168" spans="8:17" x14ac:dyDescent="0.2">
      <c r="H1168" s="187"/>
      <c r="I1168" s="188"/>
      <c r="J1168" s="188"/>
      <c r="K1168" s="188"/>
      <c r="L1168" s="188"/>
      <c r="N1168" s="189"/>
      <c r="O1168" s="189"/>
      <c r="P1168" s="189"/>
      <c r="Q1168" s="189"/>
    </row>
    <row r="1169" spans="8:17" x14ac:dyDescent="0.2">
      <c r="H1169" s="187"/>
      <c r="I1169" s="188"/>
      <c r="J1169" s="188"/>
      <c r="K1169" s="188"/>
      <c r="L1169" s="188"/>
      <c r="N1169" s="189"/>
      <c r="O1169" s="189"/>
      <c r="P1169" s="189"/>
      <c r="Q1169" s="189"/>
    </row>
    <row r="1170" spans="8:17" x14ac:dyDescent="0.2">
      <c r="H1170" s="187"/>
      <c r="I1170" s="188"/>
      <c r="J1170" s="188"/>
      <c r="K1170" s="188"/>
      <c r="L1170" s="188"/>
      <c r="N1170" s="189"/>
      <c r="O1170" s="189"/>
      <c r="P1170" s="189"/>
      <c r="Q1170" s="189"/>
    </row>
    <row r="1171" spans="8:17" x14ac:dyDescent="0.2">
      <c r="H1171" s="187"/>
      <c r="I1171" s="188"/>
      <c r="J1171" s="188"/>
      <c r="K1171" s="188"/>
      <c r="L1171" s="188"/>
      <c r="N1171" s="189"/>
      <c r="O1171" s="189"/>
      <c r="P1171" s="189"/>
      <c r="Q1171" s="189"/>
    </row>
    <row r="1172" spans="8:17" x14ac:dyDescent="0.2">
      <c r="H1172" s="187"/>
      <c r="I1172" s="188"/>
      <c r="J1172" s="188"/>
      <c r="K1172" s="188"/>
      <c r="L1172" s="188"/>
      <c r="N1172" s="189"/>
      <c r="O1172" s="189"/>
      <c r="P1172" s="189"/>
      <c r="Q1172" s="189"/>
    </row>
    <row r="1173" spans="8:17" x14ac:dyDescent="0.2">
      <c r="H1173" s="187"/>
      <c r="I1173" s="188"/>
      <c r="J1173" s="188"/>
      <c r="K1173" s="188"/>
      <c r="L1173" s="188"/>
      <c r="N1173" s="189"/>
      <c r="O1173" s="189"/>
      <c r="P1173" s="189"/>
      <c r="Q1173" s="189"/>
    </row>
    <row r="1174" spans="8:17" x14ac:dyDescent="0.2">
      <c r="H1174" s="187"/>
      <c r="I1174" s="188"/>
      <c r="J1174" s="188"/>
      <c r="K1174" s="188"/>
      <c r="L1174" s="188"/>
      <c r="N1174" s="189"/>
      <c r="O1174" s="189"/>
      <c r="P1174" s="189"/>
      <c r="Q1174" s="189"/>
    </row>
    <row r="1175" spans="8:17" x14ac:dyDescent="0.2">
      <c r="H1175" s="187"/>
      <c r="I1175" s="188"/>
      <c r="J1175" s="188"/>
      <c r="K1175" s="188"/>
      <c r="L1175" s="188"/>
      <c r="N1175" s="189"/>
      <c r="O1175" s="189"/>
      <c r="P1175" s="189"/>
      <c r="Q1175" s="189"/>
    </row>
    <row r="1176" spans="8:17" x14ac:dyDescent="0.2">
      <c r="H1176" s="187"/>
      <c r="I1176" s="188"/>
      <c r="J1176" s="188"/>
      <c r="K1176" s="188"/>
      <c r="L1176" s="188"/>
      <c r="N1176" s="189"/>
      <c r="O1176" s="189"/>
      <c r="P1176" s="189"/>
      <c r="Q1176" s="189"/>
    </row>
    <row r="1177" spans="8:17" x14ac:dyDescent="0.2">
      <c r="H1177" s="187"/>
      <c r="I1177" s="188"/>
      <c r="J1177" s="188"/>
      <c r="K1177" s="188"/>
      <c r="L1177" s="188"/>
      <c r="N1177" s="189"/>
      <c r="O1177" s="189"/>
      <c r="P1177" s="189"/>
      <c r="Q1177" s="189"/>
    </row>
    <row r="1178" spans="8:17" x14ac:dyDescent="0.2">
      <c r="H1178" s="187"/>
      <c r="I1178" s="188"/>
      <c r="J1178" s="188"/>
      <c r="K1178" s="188"/>
      <c r="L1178" s="188"/>
      <c r="N1178" s="189"/>
      <c r="O1178" s="189"/>
      <c r="P1178" s="189"/>
      <c r="Q1178" s="189"/>
    </row>
    <row r="1179" spans="8:17" x14ac:dyDescent="0.2">
      <c r="H1179" s="187"/>
      <c r="I1179" s="188"/>
      <c r="J1179" s="188"/>
      <c r="K1179" s="188"/>
      <c r="L1179" s="188"/>
      <c r="N1179" s="189"/>
      <c r="O1179" s="189"/>
      <c r="P1179" s="189"/>
      <c r="Q1179" s="189"/>
    </row>
    <row r="1180" spans="8:17" x14ac:dyDescent="0.2">
      <c r="H1180" s="187"/>
      <c r="I1180" s="188"/>
      <c r="J1180" s="188"/>
      <c r="K1180" s="188"/>
      <c r="L1180" s="188"/>
      <c r="N1180" s="189"/>
      <c r="O1180" s="189"/>
      <c r="P1180" s="189"/>
      <c r="Q1180" s="189"/>
    </row>
    <row r="1181" spans="8:17" x14ac:dyDescent="0.2">
      <c r="H1181" s="187"/>
      <c r="I1181" s="188"/>
      <c r="J1181" s="188"/>
      <c r="K1181" s="188"/>
      <c r="L1181" s="188"/>
      <c r="N1181" s="189"/>
      <c r="O1181" s="189"/>
      <c r="P1181" s="189"/>
      <c r="Q1181" s="189"/>
    </row>
    <row r="1182" spans="8:17" x14ac:dyDescent="0.2">
      <c r="H1182" s="187"/>
      <c r="I1182" s="188"/>
      <c r="J1182" s="188"/>
      <c r="K1182" s="188"/>
      <c r="L1182" s="188"/>
      <c r="N1182" s="189"/>
      <c r="O1182" s="189"/>
      <c r="P1182" s="189"/>
      <c r="Q1182" s="189"/>
    </row>
    <row r="1183" spans="8:17" x14ac:dyDescent="0.2">
      <c r="H1183" s="187"/>
      <c r="I1183" s="188"/>
      <c r="J1183" s="188"/>
      <c r="K1183" s="188"/>
      <c r="L1183" s="188"/>
      <c r="N1183" s="189"/>
      <c r="O1183" s="189"/>
      <c r="P1183" s="189"/>
      <c r="Q1183" s="189"/>
    </row>
    <row r="1184" spans="8:17" x14ac:dyDescent="0.2">
      <c r="H1184" s="187"/>
      <c r="I1184" s="188"/>
      <c r="J1184" s="188"/>
      <c r="K1184" s="188"/>
      <c r="L1184" s="188"/>
      <c r="N1184" s="189"/>
      <c r="O1184" s="189"/>
      <c r="P1184" s="189"/>
      <c r="Q1184" s="189"/>
    </row>
    <row r="1185" spans="8:17" x14ac:dyDescent="0.2">
      <c r="H1185" s="187"/>
      <c r="I1185" s="188"/>
      <c r="J1185" s="188"/>
      <c r="K1185" s="188"/>
      <c r="L1185" s="188"/>
      <c r="N1185" s="189"/>
      <c r="O1185" s="189"/>
      <c r="P1185" s="189"/>
      <c r="Q1185" s="189"/>
    </row>
    <row r="1186" spans="8:17" x14ac:dyDescent="0.2">
      <c r="H1186" s="187"/>
      <c r="I1186" s="188"/>
      <c r="J1186" s="188"/>
      <c r="K1186" s="188"/>
      <c r="L1186" s="188"/>
      <c r="N1186" s="189"/>
      <c r="O1186" s="189"/>
      <c r="P1186" s="189"/>
      <c r="Q1186" s="189"/>
    </row>
    <row r="1187" spans="8:17" x14ac:dyDescent="0.2">
      <c r="H1187" s="187"/>
      <c r="I1187" s="188"/>
      <c r="J1187" s="188"/>
      <c r="K1187" s="188"/>
      <c r="L1187" s="188"/>
      <c r="N1187" s="189"/>
      <c r="O1187" s="189"/>
      <c r="P1187" s="189"/>
      <c r="Q1187" s="189"/>
    </row>
    <row r="1188" spans="8:17" x14ac:dyDescent="0.2">
      <c r="H1188" s="187"/>
      <c r="I1188" s="188"/>
      <c r="J1188" s="188"/>
      <c r="K1188" s="188"/>
      <c r="L1188" s="188"/>
      <c r="N1188" s="189"/>
      <c r="O1188" s="189"/>
      <c r="P1188" s="189"/>
      <c r="Q1188" s="189"/>
    </row>
    <row r="1189" spans="8:17" x14ac:dyDescent="0.2">
      <c r="H1189" s="187"/>
      <c r="I1189" s="188"/>
      <c r="J1189" s="188"/>
      <c r="K1189" s="188"/>
      <c r="L1189" s="188"/>
      <c r="N1189" s="189"/>
      <c r="O1189" s="189"/>
      <c r="P1189" s="189"/>
      <c r="Q1189" s="189"/>
    </row>
    <row r="1190" spans="8:17" x14ac:dyDescent="0.2">
      <c r="H1190" s="187"/>
      <c r="I1190" s="188"/>
      <c r="J1190" s="188"/>
      <c r="K1190" s="188"/>
      <c r="L1190" s="188"/>
      <c r="N1190" s="189"/>
      <c r="O1190" s="189"/>
      <c r="P1190" s="189"/>
      <c r="Q1190" s="189"/>
    </row>
    <row r="1191" spans="8:17" x14ac:dyDescent="0.2">
      <c r="H1191" s="187"/>
      <c r="I1191" s="188"/>
      <c r="J1191" s="188"/>
      <c r="K1191" s="188"/>
      <c r="L1191" s="188"/>
      <c r="N1191" s="189"/>
      <c r="O1191" s="189"/>
      <c r="P1191" s="189"/>
      <c r="Q1191" s="189"/>
    </row>
    <row r="1192" spans="8:17" x14ac:dyDescent="0.2">
      <c r="H1192" s="187"/>
      <c r="I1192" s="188"/>
      <c r="J1192" s="188"/>
      <c r="K1192" s="188"/>
      <c r="L1192" s="188"/>
      <c r="N1192" s="189"/>
      <c r="O1192" s="189"/>
      <c r="P1192" s="189"/>
      <c r="Q1192" s="189"/>
    </row>
    <row r="1193" spans="8:17" x14ac:dyDescent="0.2">
      <c r="H1193" s="187"/>
      <c r="I1193" s="188"/>
      <c r="J1193" s="188"/>
      <c r="K1193" s="188"/>
      <c r="L1193" s="188"/>
      <c r="N1193" s="189"/>
      <c r="O1193" s="189"/>
      <c r="P1193" s="189"/>
      <c r="Q1193" s="189"/>
    </row>
    <row r="1194" spans="8:17" x14ac:dyDescent="0.2">
      <c r="H1194" s="187"/>
      <c r="I1194" s="188"/>
      <c r="J1194" s="188"/>
      <c r="K1194" s="188"/>
      <c r="L1194" s="188"/>
      <c r="N1194" s="189"/>
      <c r="O1194" s="189"/>
      <c r="P1194" s="189"/>
      <c r="Q1194" s="189"/>
    </row>
    <row r="1195" spans="8:17" x14ac:dyDescent="0.2">
      <c r="H1195" s="187"/>
      <c r="I1195" s="188"/>
      <c r="J1195" s="188"/>
      <c r="K1195" s="188"/>
      <c r="L1195" s="188"/>
      <c r="N1195" s="189"/>
      <c r="O1195" s="189"/>
      <c r="P1195" s="189"/>
      <c r="Q1195" s="189"/>
    </row>
    <row r="1196" spans="8:17" x14ac:dyDescent="0.2">
      <c r="H1196" s="187"/>
      <c r="I1196" s="188"/>
      <c r="J1196" s="188"/>
      <c r="K1196" s="188"/>
      <c r="L1196" s="188"/>
      <c r="N1196" s="189"/>
      <c r="O1196" s="189"/>
      <c r="P1196" s="189"/>
      <c r="Q1196" s="189"/>
    </row>
    <row r="1197" spans="8:17" x14ac:dyDescent="0.2">
      <c r="H1197" s="187"/>
      <c r="I1197" s="188"/>
      <c r="J1197" s="188"/>
      <c r="K1197" s="188"/>
      <c r="L1197" s="188"/>
      <c r="N1197" s="189"/>
      <c r="O1197" s="189"/>
      <c r="P1197" s="189"/>
      <c r="Q1197" s="189"/>
    </row>
    <row r="1198" spans="8:17" x14ac:dyDescent="0.2">
      <c r="H1198" s="187"/>
      <c r="I1198" s="188"/>
      <c r="J1198" s="188"/>
      <c r="K1198" s="188"/>
      <c r="L1198" s="188"/>
      <c r="N1198" s="189"/>
      <c r="O1198" s="189"/>
      <c r="P1198" s="189"/>
      <c r="Q1198" s="189"/>
    </row>
    <row r="1199" spans="8:17" x14ac:dyDescent="0.2">
      <c r="H1199" s="187"/>
      <c r="I1199" s="188"/>
      <c r="J1199" s="188"/>
      <c r="K1199" s="188"/>
      <c r="L1199" s="188"/>
      <c r="N1199" s="189"/>
      <c r="O1199" s="189"/>
      <c r="P1199" s="189"/>
      <c r="Q1199" s="189"/>
    </row>
    <row r="1200" spans="8:17" x14ac:dyDescent="0.2">
      <c r="H1200" s="187"/>
      <c r="I1200" s="188"/>
      <c r="J1200" s="188"/>
      <c r="K1200" s="188"/>
      <c r="L1200" s="188"/>
      <c r="N1200" s="189"/>
      <c r="O1200" s="189"/>
      <c r="P1200" s="189"/>
      <c r="Q1200" s="189"/>
    </row>
    <row r="1201" spans="8:17" x14ac:dyDescent="0.2">
      <c r="H1201" s="187"/>
      <c r="I1201" s="188"/>
      <c r="J1201" s="188"/>
      <c r="K1201" s="188"/>
      <c r="L1201" s="188"/>
      <c r="N1201" s="189"/>
      <c r="O1201" s="189"/>
      <c r="P1201" s="189"/>
      <c r="Q1201" s="189"/>
    </row>
    <row r="1202" spans="8:17" x14ac:dyDescent="0.2">
      <c r="H1202" s="187"/>
      <c r="I1202" s="188"/>
      <c r="J1202" s="188"/>
      <c r="K1202" s="188"/>
      <c r="L1202" s="188"/>
      <c r="N1202" s="189"/>
      <c r="O1202" s="189"/>
      <c r="P1202" s="189"/>
      <c r="Q1202" s="189"/>
    </row>
    <row r="1203" spans="8:17" x14ac:dyDescent="0.2">
      <c r="H1203" s="187"/>
      <c r="I1203" s="188"/>
      <c r="J1203" s="188"/>
      <c r="K1203" s="188"/>
      <c r="L1203" s="188"/>
      <c r="N1203" s="189"/>
      <c r="O1203" s="189"/>
      <c r="P1203" s="189"/>
      <c r="Q1203" s="189"/>
    </row>
    <row r="1204" spans="8:17" x14ac:dyDescent="0.2">
      <c r="H1204" s="187"/>
      <c r="I1204" s="188"/>
      <c r="J1204" s="188"/>
      <c r="K1204" s="188"/>
      <c r="L1204" s="188"/>
      <c r="N1204" s="189"/>
      <c r="O1204" s="189"/>
      <c r="P1204" s="189"/>
      <c r="Q1204" s="189"/>
    </row>
    <row r="1205" spans="8:17" x14ac:dyDescent="0.2">
      <c r="H1205" s="187"/>
      <c r="I1205" s="188"/>
      <c r="J1205" s="188"/>
      <c r="K1205" s="188"/>
      <c r="L1205" s="188"/>
      <c r="N1205" s="189"/>
      <c r="O1205" s="189"/>
      <c r="P1205" s="189"/>
      <c r="Q1205" s="189"/>
    </row>
    <row r="1206" spans="8:17" x14ac:dyDescent="0.2">
      <c r="H1206" s="187"/>
      <c r="I1206" s="188"/>
      <c r="J1206" s="188"/>
      <c r="K1206" s="188"/>
      <c r="L1206" s="188"/>
      <c r="N1206" s="189"/>
      <c r="O1206" s="189"/>
      <c r="P1206" s="189"/>
      <c r="Q1206" s="189"/>
    </row>
    <row r="1207" spans="8:17" x14ac:dyDescent="0.2">
      <c r="H1207" s="187"/>
      <c r="I1207" s="188"/>
      <c r="J1207" s="188"/>
      <c r="K1207" s="188"/>
      <c r="L1207" s="188"/>
      <c r="N1207" s="189"/>
      <c r="O1207" s="189"/>
      <c r="P1207" s="189"/>
      <c r="Q1207" s="189"/>
    </row>
    <row r="1208" spans="8:17" x14ac:dyDescent="0.2">
      <c r="H1208" s="187"/>
      <c r="I1208" s="188"/>
      <c r="J1208" s="188"/>
      <c r="K1208" s="188"/>
      <c r="L1208" s="188"/>
      <c r="N1208" s="189"/>
      <c r="O1208" s="189"/>
      <c r="P1208" s="189"/>
      <c r="Q1208" s="189"/>
    </row>
    <row r="1209" spans="8:17" x14ac:dyDescent="0.2">
      <c r="H1209" s="187"/>
      <c r="I1209" s="188"/>
      <c r="J1209" s="188"/>
      <c r="K1209" s="188"/>
      <c r="L1209" s="188"/>
      <c r="N1209" s="189"/>
      <c r="O1209" s="189"/>
      <c r="P1209" s="189"/>
      <c r="Q1209" s="189"/>
    </row>
    <row r="1210" spans="8:17" x14ac:dyDescent="0.2">
      <c r="H1210" s="187"/>
      <c r="I1210" s="188"/>
      <c r="J1210" s="188"/>
      <c r="K1210" s="188"/>
      <c r="L1210" s="188"/>
      <c r="N1210" s="189"/>
      <c r="O1210" s="189"/>
      <c r="P1210" s="189"/>
      <c r="Q1210" s="189"/>
    </row>
    <row r="1211" spans="8:17" x14ac:dyDescent="0.2">
      <c r="H1211" s="187"/>
      <c r="I1211" s="188"/>
      <c r="J1211" s="188"/>
      <c r="K1211" s="188"/>
      <c r="L1211" s="188"/>
      <c r="N1211" s="189"/>
      <c r="O1211" s="189"/>
      <c r="P1211" s="189"/>
      <c r="Q1211" s="189"/>
    </row>
    <row r="1212" spans="8:17" x14ac:dyDescent="0.2">
      <c r="H1212" s="187"/>
      <c r="I1212" s="188"/>
      <c r="J1212" s="188"/>
      <c r="K1212" s="188"/>
      <c r="L1212" s="188"/>
      <c r="N1212" s="189"/>
      <c r="O1212" s="189"/>
      <c r="P1212" s="189"/>
      <c r="Q1212" s="189"/>
    </row>
    <row r="1213" spans="8:17" x14ac:dyDescent="0.2">
      <c r="H1213" s="187"/>
      <c r="I1213" s="188"/>
      <c r="J1213" s="188"/>
      <c r="K1213" s="188"/>
      <c r="L1213" s="188"/>
      <c r="N1213" s="189"/>
      <c r="O1213" s="189"/>
      <c r="P1213" s="189"/>
      <c r="Q1213" s="189"/>
    </row>
    <row r="1214" spans="8:17" x14ac:dyDescent="0.2">
      <c r="H1214" s="187"/>
      <c r="I1214" s="188"/>
      <c r="J1214" s="188"/>
      <c r="K1214" s="188"/>
      <c r="L1214" s="188"/>
      <c r="N1214" s="189"/>
      <c r="O1214" s="189"/>
      <c r="P1214" s="189"/>
      <c r="Q1214" s="189"/>
    </row>
    <row r="1215" spans="8:17" x14ac:dyDescent="0.2">
      <c r="H1215" s="187"/>
      <c r="I1215" s="188"/>
      <c r="J1215" s="188"/>
      <c r="K1215" s="188"/>
      <c r="L1215" s="188"/>
      <c r="N1215" s="189"/>
      <c r="O1215" s="189"/>
      <c r="P1215" s="189"/>
      <c r="Q1215" s="189"/>
    </row>
    <row r="1216" spans="8:17" x14ac:dyDescent="0.2">
      <c r="H1216" s="187"/>
      <c r="I1216" s="188"/>
      <c r="J1216" s="188"/>
      <c r="K1216" s="188"/>
      <c r="L1216" s="188"/>
      <c r="N1216" s="189"/>
      <c r="O1216" s="189"/>
      <c r="P1216" s="189"/>
      <c r="Q1216" s="189"/>
    </row>
    <row r="1217" spans="8:17" x14ac:dyDescent="0.2">
      <c r="H1217" s="187"/>
      <c r="I1217" s="188"/>
      <c r="J1217" s="188"/>
      <c r="K1217" s="188"/>
      <c r="L1217" s="188"/>
      <c r="N1217" s="189"/>
      <c r="O1217" s="189"/>
      <c r="P1217" s="189"/>
      <c r="Q1217" s="189"/>
    </row>
    <row r="1218" spans="8:17" x14ac:dyDescent="0.2">
      <c r="H1218" s="187"/>
      <c r="I1218" s="188"/>
      <c r="J1218" s="188"/>
      <c r="K1218" s="188"/>
      <c r="L1218" s="188"/>
      <c r="N1218" s="189"/>
      <c r="O1218" s="189"/>
      <c r="P1218" s="189"/>
      <c r="Q1218" s="189"/>
    </row>
    <row r="1219" spans="8:17" x14ac:dyDescent="0.2">
      <c r="H1219" s="187"/>
      <c r="I1219" s="188"/>
      <c r="J1219" s="188"/>
      <c r="K1219" s="188"/>
      <c r="L1219" s="188"/>
      <c r="N1219" s="189"/>
      <c r="O1219" s="189"/>
      <c r="P1219" s="189"/>
      <c r="Q1219" s="189"/>
    </row>
    <row r="1220" spans="8:17" x14ac:dyDescent="0.2">
      <c r="H1220" s="187"/>
      <c r="I1220" s="188"/>
      <c r="J1220" s="188"/>
      <c r="K1220" s="188"/>
      <c r="L1220" s="188"/>
      <c r="N1220" s="189"/>
      <c r="O1220" s="189"/>
      <c r="P1220" s="189"/>
      <c r="Q1220" s="189"/>
    </row>
    <row r="1221" spans="8:17" x14ac:dyDescent="0.2">
      <c r="H1221" s="187"/>
      <c r="I1221" s="188"/>
      <c r="J1221" s="188"/>
      <c r="K1221" s="188"/>
      <c r="L1221" s="188"/>
      <c r="N1221" s="189"/>
      <c r="O1221" s="189"/>
      <c r="P1221" s="189"/>
      <c r="Q1221" s="189"/>
    </row>
    <row r="1222" spans="8:17" x14ac:dyDescent="0.2">
      <c r="H1222" s="187"/>
      <c r="I1222" s="188"/>
      <c r="J1222" s="188"/>
      <c r="K1222" s="188"/>
      <c r="L1222" s="188"/>
      <c r="N1222" s="189"/>
      <c r="O1222" s="189"/>
      <c r="P1222" s="189"/>
      <c r="Q1222" s="189"/>
    </row>
    <row r="1223" spans="8:17" x14ac:dyDescent="0.2">
      <c r="H1223" s="187"/>
      <c r="I1223" s="188"/>
      <c r="J1223" s="188"/>
      <c r="K1223" s="188"/>
      <c r="L1223" s="188"/>
      <c r="N1223" s="189"/>
      <c r="O1223" s="189"/>
      <c r="P1223" s="189"/>
      <c r="Q1223" s="189"/>
    </row>
    <row r="1224" spans="8:17" x14ac:dyDescent="0.2">
      <c r="H1224" s="187"/>
      <c r="I1224" s="188"/>
      <c r="J1224" s="188"/>
      <c r="K1224" s="188"/>
      <c r="L1224" s="188"/>
      <c r="N1224" s="189"/>
      <c r="O1224" s="189"/>
      <c r="P1224" s="189"/>
      <c r="Q1224" s="189"/>
    </row>
    <row r="1225" spans="8:17" x14ac:dyDescent="0.2">
      <c r="H1225" s="187"/>
      <c r="I1225" s="188"/>
      <c r="J1225" s="188"/>
      <c r="K1225" s="188"/>
      <c r="L1225" s="188"/>
      <c r="N1225" s="189"/>
      <c r="O1225" s="189"/>
      <c r="P1225" s="189"/>
      <c r="Q1225" s="189"/>
    </row>
    <row r="1226" spans="8:17" x14ac:dyDescent="0.2">
      <c r="H1226" s="187"/>
      <c r="I1226" s="188"/>
      <c r="J1226" s="188"/>
      <c r="K1226" s="188"/>
      <c r="L1226" s="188"/>
      <c r="N1226" s="189"/>
      <c r="O1226" s="189"/>
      <c r="P1226" s="189"/>
      <c r="Q1226" s="189"/>
    </row>
    <row r="1227" spans="8:17" x14ac:dyDescent="0.2">
      <c r="H1227" s="187"/>
      <c r="I1227" s="188"/>
      <c r="J1227" s="188"/>
      <c r="K1227" s="188"/>
      <c r="L1227" s="188"/>
      <c r="N1227" s="189"/>
      <c r="O1227" s="189"/>
      <c r="P1227" s="189"/>
      <c r="Q1227" s="189"/>
    </row>
    <row r="1228" spans="8:17" x14ac:dyDescent="0.2">
      <c r="H1228" s="187"/>
      <c r="I1228" s="188"/>
      <c r="J1228" s="188"/>
      <c r="K1228" s="188"/>
      <c r="L1228" s="188"/>
      <c r="N1228" s="189"/>
      <c r="O1228" s="189"/>
      <c r="P1228" s="189"/>
      <c r="Q1228" s="189"/>
    </row>
    <row r="1229" spans="8:17" x14ac:dyDescent="0.2">
      <c r="H1229" s="187"/>
      <c r="I1229" s="188"/>
      <c r="J1229" s="188"/>
      <c r="K1229" s="188"/>
      <c r="L1229" s="188"/>
      <c r="N1229" s="189"/>
      <c r="O1229" s="189"/>
      <c r="P1229" s="189"/>
      <c r="Q1229" s="189"/>
    </row>
    <row r="1230" spans="8:17" x14ac:dyDescent="0.2">
      <c r="H1230" s="187"/>
      <c r="I1230" s="188"/>
      <c r="J1230" s="188"/>
      <c r="K1230" s="188"/>
      <c r="L1230" s="188"/>
      <c r="N1230" s="189"/>
      <c r="O1230" s="189"/>
      <c r="P1230" s="189"/>
      <c r="Q1230" s="189"/>
    </row>
    <row r="1231" spans="8:17" x14ac:dyDescent="0.2">
      <c r="H1231" s="187"/>
      <c r="I1231" s="188"/>
      <c r="J1231" s="188"/>
      <c r="K1231" s="188"/>
      <c r="L1231" s="188"/>
      <c r="N1231" s="189"/>
      <c r="O1231" s="189"/>
      <c r="P1231" s="189"/>
      <c r="Q1231" s="189"/>
    </row>
    <row r="1232" spans="8:17" x14ac:dyDescent="0.2">
      <c r="H1232" s="187"/>
      <c r="I1232" s="188"/>
      <c r="J1232" s="188"/>
      <c r="K1232" s="188"/>
      <c r="L1232" s="188"/>
      <c r="N1232" s="189"/>
      <c r="O1232" s="189"/>
      <c r="P1232" s="189"/>
      <c r="Q1232" s="189"/>
    </row>
    <row r="1233" spans="8:17" x14ac:dyDescent="0.2">
      <c r="H1233" s="187"/>
      <c r="I1233" s="188"/>
      <c r="J1233" s="188"/>
      <c r="K1233" s="188"/>
      <c r="L1233" s="188"/>
      <c r="N1233" s="189"/>
      <c r="O1233" s="189"/>
      <c r="P1233" s="189"/>
      <c r="Q1233" s="189"/>
    </row>
    <row r="1234" spans="8:17" x14ac:dyDescent="0.2">
      <c r="H1234" s="187"/>
      <c r="I1234" s="188"/>
      <c r="J1234" s="188"/>
      <c r="K1234" s="188"/>
      <c r="L1234" s="188"/>
      <c r="N1234" s="189"/>
      <c r="O1234" s="189"/>
      <c r="P1234" s="189"/>
      <c r="Q1234" s="189"/>
    </row>
    <row r="1235" spans="8:17" x14ac:dyDescent="0.2">
      <c r="H1235" s="187"/>
      <c r="I1235" s="188"/>
      <c r="J1235" s="188"/>
      <c r="K1235" s="188"/>
      <c r="L1235" s="188"/>
      <c r="N1235" s="189"/>
      <c r="O1235" s="189"/>
      <c r="P1235" s="189"/>
      <c r="Q1235" s="189"/>
    </row>
    <row r="1236" spans="8:17" x14ac:dyDescent="0.2">
      <c r="H1236" s="187"/>
      <c r="I1236" s="188"/>
      <c r="J1236" s="188"/>
      <c r="K1236" s="188"/>
      <c r="L1236" s="188"/>
      <c r="N1236" s="189"/>
      <c r="O1236" s="189"/>
      <c r="P1236" s="189"/>
      <c r="Q1236" s="189"/>
    </row>
    <row r="1237" spans="8:17" x14ac:dyDescent="0.2">
      <c r="H1237" s="187"/>
      <c r="I1237" s="188"/>
      <c r="J1237" s="188"/>
      <c r="K1237" s="188"/>
      <c r="L1237" s="188"/>
      <c r="N1237" s="189"/>
      <c r="O1237" s="189"/>
      <c r="P1237" s="189"/>
      <c r="Q1237" s="189"/>
    </row>
    <row r="1238" spans="8:17" x14ac:dyDescent="0.2">
      <c r="H1238" s="187"/>
      <c r="I1238" s="188"/>
      <c r="J1238" s="188"/>
      <c r="K1238" s="188"/>
      <c r="L1238" s="188"/>
      <c r="N1238" s="189"/>
      <c r="O1238" s="189"/>
      <c r="P1238" s="189"/>
      <c r="Q1238" s="189"/>
    </row>
    <row r="1239" spans="8:17" x14ac:dyDescent="0.2">
      <c r="H1239" s="187"/>
      <c r="I1239" s="188"/>
      <c r="J1239" s="188"/>
      <c r="K1239" s="188"/>
      <c r="L1239" s="188"/>
      <c r="N1239" s="189"/>
      <c r="O1239" s="189"/>
      <c r="P1239" s="189"/>
      <c r="Q1239" s="189"/>
    </row>
    <row r="1240" spans="8:17" x14ac:dyDescent="0.2">
      <c r="H1240" s="187"/>
      <c r="I1240" s="188"/>
      <c r="J1240" s="188"/>
      <c r="K1240" s="188"/>
      <c r="L1240" s="188"/>
      <c r="N1240" s="189"/>
      <c r="O1240" s="189"/>
      <c r="P1240" s="189"/>
      <c r="Q1240" s="189"/>
    </row>
    <row r="1241" spans="8:17" x14ac:dyDescent="0.2">
      <c r="H1241" s="187"/>
      <c r="I1241" s="188"/>
      <c r="J1241" s="188"/>
      <c r="K1241" s="188"/>
      <c r="L1241" s="188"/>
      <c r="N1241" s="189"/>
      <c r="O1241" s="189"/>
      <c r="P1241" s="189"/>
      <c r="Q1241" s="189"/>
    </row>
    <row r="1242" spans="8:17" x14ac:dyDescent="0.2">
      <c r="H1242" s="187"/>
      <c r="I1242" s="188"/>
      <c r="J1242" s="188"/>
      <c r="K1242" s="188"/>
      <c r="L1242" s="188"/>
      <c r="N1242" s="189"/>
      <c r="O1242" s="189"/>
      <c r="P1242" s="189"/>
      <c r="Q1242" s="189"/>
    </row>
    <row r="1243" spans="8:17" x14ac:dyDescent="0.2">
      <c r="H1243" s="187"/>
      <c r="I1243" s="188"/>
      <c r="J1243" s="188"/>
      <c r="K1243" s="188"/>
      <c r="L1243" s="188"/>
      <c r="N1243" s="189"/>
      <c r="O1243" s="189"/>
      <c r="P1243" s="189"/>
      <c r="Q1243" s="189"/>
    </row>
    <row r="1244" spans="8:17" x14ac:dyDescent="0.2">
      <c r="H1244" s="187"/>
      <c r="I1244" s="188"/>
      <c r="J1244" s="188"/>
      <c r="K1244" s="188"/>
      <c r="L1244" s="188"/>
      <c r="N1244" s="189"/>
      <c r="O1244" s="189"/>
      <c r="P1244" s="189"/>
      <c r="Q1244" s="189"/>
    </row>
    <row r="1245" spans="8:17" x14ac:dyDescent="0.2">
      <c r="H1245" s="187"/>
      <c r="I1245" s="188"/>
      <c r="J1245" s="188"/>
      <c r="K1245" s="188"/>
      <c r="L1245" s="188"/>
      <c r="N1245" s="189"/>
      <c r="O1245" s="189"/>
      <c r="P1245" s="189"/>
      <c r="Q1245" s="189"/>
    </row>
    <row r="1246" spans="8:17" x14ac:dyDescent="0.2">
      <c r="H1246" s="187"/>
      <c r="I1246" s="188"/>
      <c r="J1246" s="188"/>
      <c r="K1246" s="188"/>
      <c r="L1246" s="188"/>
      <c r="N1246" s="189"/>
      <c r="O1246" s="189"/>
      <c r="P1246" s="189"/>
      <c r="Q1246" s="189"/>
    </row>
    <row r="1247" spans="8:17" x14ac:dyDescent="0.2">
      <c r="H1247" s="187"/>
      <c r="I1247" s="188"/>
      <c r="J1247" s="188"/>
      <c r="K1247" s="188"/>
      <c r="L1247" s="188"/>
      <c r="N1247" s="189"/>
      <c r="O1247" s="189"/>
      <c r="P1247" s="189"/>
      <c r="Q1247" s="189"/>
    </row>
    <row r="1248" spans="8:17" x14ac:dyDescent="0.2">
      <c r="H1248" s="187"/>
      <c r="I1248" s="188"/>
      <c r="J1248" s="188"/>
      <c r="K1248" s="188"/>
      <c r="L1248" s="188"/>
      <c r="N1248" s="189"/>
      <c r="O1248" s="189"/>
      <c r="P1248" s="189"/>
      <c r="Q1248" s="189"/>
    </row>
    <row r="1249" spans="8:17" x14ac:dyDescent="0.2">
      <c r="H1249" s="187"/>
      <c r="I1249" s="188"/>
      <c r="J1249" s="188"/>
      <c r="K1249" s="188"/>
      <c r="L1249" s="188"/>
      <c r="N1249" s="189"/>
      <c r="O1249" s="189"/>
      <c r="P1249" s="189"/>
      <c r="Q1249" s="189"/>
    </row>
    <row r="1250" spans="8:17" x14ac:dyDescent="0.2">
      <c r="H1250" s="187"/>
      <c r="I1250" s="188"/>
      <c r="J1250" s="188"/>
      <c r="K1250" s="188"/>
      <c r="L1250" s="188"/>
      <c r="N1250" s="189"/>
      <c r="O1250" s="189"/>
      <c r="P1250" s="189"/>
      <c r="Q1250" s="189"/>
    </row>
    <row r="1251" spans="8:17" x14ac:dyDescent="0.2">
      <c r="H1251" s="187"/>
      <c r="I1251" s="188"/>
      <c r="J1251" s="188"/>
      <c r="K1251" s="188"/>
      <c r="L1251" s="188"/>
      <c r="N1251" s="189"/>
      <c r="O1251" s="189"/>
      <c r="P1251" s="189"/>
      <c r="Q1251" s="189"/>
    </row>
    <row r="1252" spans="8:17" x14ac:dyDescent="0.2">
      <c r="H1252" s="187"/>
      <c r="I1252" s="188"/>
      <c r="J1252" s="188"/>
      <c r="K1252" s="188"/>
      <c r="L1252" s="188"/>
      <c r="N1252" s="189"/>
      <c r="O1252" s="189"/>
      <c r="P1252" s="189"/>
      <c r="Q1252" s="189"/>
    </row>
    <row r="1253" spans="8:17" x14ac:dyDescent="0.2">
      <c r="H1253" s="187"/>
      <c r="I1253" s="188"/>
      <c r="J1253" s="188"/>
      <c r="K1253" s="188"/>
      <c r="L1253" s="188"/>
      <c r="N1253" s="189"/>
      <c r="O1253" s="189"/>
      <c r="P1253" s="189"/>
      <c r="Q1253" s="189"/>
    </row>
    <row r="1254" spans="8:17" x14ac:dyDescent="0.2">
      <c r="H1254" s="187"/>
      <c r="I1254" s="188"/>
      <c r="J1254" s="188"/>
      <c r="K1254" s="188"/>
      <c r="L1254" s="188"/>
      <c r="N1254" s="189"/>
      <c r="O1254" s="189"/>
      <c r="P1254" s="189"/>
      <c r="Q1254" s="189"/>
    </row>
    <row r="1255" spans="8:17" x14ac:dyDescent="0.2">
      <c r="H1255" s="187"/>
      <c r="I1255" s="188"/>
      <c r="J1255" s="188"/>
      <c r="K1255" s="188"/>
      <c r="L1255" s="188"/>
      <c r="N1255" s="189"/>
      <c r="O1255" s="189"/>
      <c r="P1255" s="189"/>
      <c r="Q1255" s="189"/>
    </row>
    <row r="1256" spans="8:17" x14ac:dyDescent="0.2">
      <c r="H1256" s="187"/>
      <c r="I1256" s="188"/>
      <c r="J1256" s="188"/>
      <c r="K1256" s="188"/>
      <c r="L1256" s="188"/>
      <c r="N1256" s="189"/>
      <c r="O1256" s="189"/>
      <c r="P1256" s="189"/>
      <c r="Q1256" s="189"/>
    </row>
    <row r="1257" spans="8:17" x14ac:dyDescent="0.2">
      <c r="H1257" s="187"/>
      <c r="I1257" s="188"/>
      <c r="J1257" s="188"/>
      <c r="K1257" s="188"/>
      <c r="L1257" s="188"/>
      <c r="N1257" s="189"/>
      <c r="O1257" s="189"/>
      <c r="P1257" s="189"/>
      <c r="Q1257" s="189"/>
    </row>
    <row r="1258" spans="8:17" x14ac:dyDescent="0.2">
      <c r="H1258" s="187"/>
      <c r="I1258" s="188"/>
      <c r="J1258" s="188"/>
      <c r="K1258" s="188"/>
      <c r="L1258" s="188"/>
      <c r="N1258" s="189"/>
      <c r="O1258" s="189"/>
      <c r="P1258" s="189"/>
      <c r="Q1258" s="189"/>
    </row>
    <row r="1259" spans="8:17" x14ac:dyDescent="0.2">
      <c r="H1259" s="187"/>
      <c r="I1259" s="188"/>
      <c r="J1259" s="188"/>
      <c r="K1259" s="188"/>
      <c r="L1259" s="188"/>
      <c r="N1259" s="189"/>
      <c r="O1259" s="189"/>
      <c r="P1259" s="189"/>
      <c r="Q1259" s="189"/>
    </row>
    <row r="1260" spans="8:17" x14ac:dyDescent="0.2">
      <c r="H1260" s="187"/>
      <c r="I1260" s="188"/>
      <c r="J1260" s="188"/>
      <c r="K1260" s="188"/>
      <c r="L1260" s="188"/>
      <c r="N1260" s="189"/>
      <c r="O1260" s="189"/>
      <c r="P1260" s="189"/>
      <c r="Q1260" s="189"/>
    </row>
    <row r="1261" spans="8:17" x14ac:dyDescent="0.2">
      <c r="H1261" s="187"/>
      <c r="I1261" s="188"/>
      <c r="J1261" s="188"/>
      <c r="K1261" s="188"/>
      <c r="L1261" s="188"/>
      <c r="N1261" s="189"/>
      <c r="O1261" s="189"/>
      <c r="P1261" s="189"/>
      <c r="Q1261" s="189"/>
    </row>
    <row r="1262" spans="8:17" x14ac:dyDescent="0.2">
      <c r="H1262" s="187"/>
      <c r="I1262" s="188"/>
      <c r="J1262" s="188"/>
      <c r="K1262" s="188"/>
      <c r="L1262" s="188"/>
      <c r="N1262" s="189"/>
      <c r="O1262" s="189"/>
      <c r="P1262" s="189"/>
      <c r="Q1262" s="189"/>
    </row>
    <row r="1263" spans="8:17" x14ac:dyDescent="0.2">
      <c r="H1263" s="187"/>
      <c r="I1263" s="188"/>
      <c r="J1263" s="188"/>
      <c r="K1263" s="188"/>
      <c r="L1263" s="188"/>
      <c r="N1263" s="189"/>
      <c r="O1263" s="189"/>
      <c r="P1263" s="189"/>
      <c r="Q1263" s="189"/>
    </row>
    <row r="1264" spans="8:17" x14ac:dyDescent="0.2">
      <c r="H1264" s="187"/>
      <c r="I1264" s="188"/>
      <c r="J1264" s="188"/>
      <c r="K1264" s="188"/>
      <c r="L1264" s="188"/>
      <c r="N1264" s="189"/>
      <c r="O1264" s="189"/>
      <c r="P1264" s="189"/>
      <c r="Q1264" s="189"/>
    </row>
    <row r="1265" spans="8:17" x14ac:dyDescent="0.2">
      <c r="H1265" s="187"/>
      <c r="I1265" s="188"/>
      <c r="J1265" s="188"/>
      <c r="K1265" s="188"/>
      <c r="L1265" s="188"/>
      <c r="N1265" s="189"/>
      <c r="O1265" s="189"/>
      <c r="P1265" s="189"/>
      <c r="Q1265" s="189"/>
    </row>
    <row r="1266" spans="8:17" x14ac:dyDescent="0.2">
      <c r="H1266" s="187"/>
      <c r="I1266" s="188"/>
      <c r="J1266" s="188"/>
      <c r="K1266" s="188"/>
      <c r="L1266" s="188"/>
      <c r="N1266" s="189"/>
      <c r="O1266" s="189"/>
      <c r="P1266" s="189"/>
      <c r="Q1266" s="189"/>
    </row>
    <row r="1267" spans="8:17" x14ac:dyDescent="0.2">
      <c r="H1267" s="187"/>
      <c r="I1267" s="188"/>
      <c r="J1267" s="188"/>
      <c r="K1267" s="188"/>
      <c r="L1267" s="188"/>
      <c r="N1267" s="189"/>
      <c r="O1267" s="189"/>
      <c r="P1267" s="189"/>
      <c r="Q1267" s="189"/>
    </row>
    <row r="1268" spans="8:17" x14ac:dyDescent="0.2">
      <c r="H1268" s="187"/>
      <c r="I1268" s="188"/>
      <c r="J1268" s="188"/>
      <c r="K1268" s="188"/>
      <c r="L1268" s="188"/>
      <c r="N1268" s="189"/>
      <c r="O1268" s="189"/>
      <c r="P1268" s="189"/>
      <c r="Q1268" s="189"/>
    </row>
    <row r="1269" spans="8:17" x14ac:dyDescent="0.2">
      <c r="H1269" s="187"/>
      <c r="I1269" s="188"/>
      <c r="J1269" s="188"/>
      <c r="K1269" s="188"/>
      <c r="L1269" s="188"/>
      <c r="N1269" s="189"/>
      <c r="O1269" s="189"/>
      <c r="P1269" s="189"/>
      <c r="Q1269" s="189"/>
    </row>
    <row r="1270" spans="8:17" x14ac:dyDescent="0.2">
      <c r="H1270" s="187"/>
      <c r="I1270" s="188"/>
      <c r="J1270" s="188"/>
      <c r="K1270" s="188"/>
      <c r="L1270" s="188"/>
      <c r="N1270" s="189"/>
      <c r="O1270" s="189"/>
      <c r="P1270" s="189"/>
      <c r="Q1270" s="189"/>
    </row>
    <row r="1271" spans="8:17" x14ac:dyDescent="0.2">
      <c r="H1271" s="187"/>
      <c r="I1271" s="188"/>
      <c r="J1271" s="188"/>
      <c r="K1271" s="188"/>
      <c r="L1271" s="188"/>
      <c r="N1271" s="189"/>
      <c r="O1271" s="189"/>
      <c r="P1271" s="189"/>
      <c r="Q1271" s="189"/>
    </row>
    <row r="1272" spans="8:17" x14ac:dyDescent="0.2">
      <c r="H1272" s="187"/>
      <c r="I1272" s="188"/>
      <c r="J1272" s="188"/>
      <c r="K1272" s="188"/>
      <c r="L1272" s="188"/>
      <c r="N1272" s="189"/>
      <c r="O1272" s="189"/>
      <c r="P1272" s="189"/>
      <c r="Q1272" s="189"/>
    </row>
    <row r="1273" spans="8:17" x14ac:dyDescent="0.2">
      <c r="H1273" s="187"/>
      <c r="I1273" s="188"/>
      <c r="J1273" s="188"/>
      <c r="K1273" s="188"/>
      <c r="L1273" s="188"/>
      <c r="N1273" s="189"/>
      <c r="O1273" s="189"/>
      <c r="P1273" s="189"/>
      <c r="Q1273" s="189"/>
    </row>
    <row r="1274" spans="8:17" x14ac:dyDescent="0.2">
      <c r="H1274" s="187"/>
      <c r="I1274" s="188"/>
      <c r="J1274" s="188"/>
      <c r="K1274" s="188"/>
      <c r="L1274" s="188"/>
      <c r="N1274" s="189"/>
      <c r="O1274" s="189"/>
      <c r="P1274" s="189"/>
      <c r="Q1274" s="189"/>
    </row>
    <row r="1275" spans="8:17" x14ac:dyDescent="0.2">
      <c r="H1275" s="187"/>
      <c r="I1275" s="188"/>
      <c r="J1275" s="188"/>
      <c r="K1275" s="188"/>
      <c r="L1275" s="188"/>
      <c r="N1275" s="189"/>
      <c r="O1275" s="189"/>
      <c r="P1275" s="189"/>
      <c r="Q1275" s="189"/>
    </row>
    <row r="1276" spans="8:17" x14ac:dyDescent="0.2">
      <c r="H1276" s="187"/>
      <c r="I1276" s="188"/>
      <c r="J1276" s="188"/>
      <c r="K1276" s="188"/>
      <c r="L1276" s="188"/>
    </row>
    <row r="1277" spans="8:17" x14ac:dyDescent="0.2">
      <c r="H1277" s="187"/>
      <c r="I1277" s="188"/>
      <c r="J1277" s="188"/>
      <c r="K1277" s="188"/>
      <c r="L1277" s="18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/>
  <dimension ref="A1:K73"/>
  <sheetViews>
    <sheetView showGridLines="0" zoomScale="120" zoomScaleNormal="120" workbookViewId="0">
      <selection activeCell="I8" sqref="I8"/>
    </sheetView>
  </sheetViews>
  <sheetFormatPr defaultColWidth="9.109375" defaultRowHeight="10.199999999999999" x14ac:dyDescent="0.2"/>
  <cols>
    <col min="1" max="7" width="9.109375" style="153"/>
    <col min="8" max="8" width="11.33203125" style="153" bestFit="1" customWidth="1"/>
    <col min="9" max="9" width="10.33203125" style="153" bestFit="1" customWidth="1"/>
    <col min="10" max="11" width="9.33203125" style="153" bestFit="1" customWidth="1"/>
    <col min="12" max="16384" width="9.109375" style="153"/>
  </cols>
  <sheetData>
    <row r="1" spans="1:11" x14ac:dyDescent="0.2">
      <c r="A1" s="156" t="s">
        <v>82</v>
      </c>
      <c r="B1" s="171" t="s">
        <v>665</v>
      </c>
      <c r="I1" s="158" t="s">
        <v>84</v>
      </c>
      <c r="J1" s="70"/>
    </row>
    <row r="2" spans="1:11" x14ac:dyDescent="0.2">
      <c r="A2" s="153" t="s">
        <v>80</v>
      </c>
      <c r="B2" s="171" t="s">
        <v>666</v>
      </c>
    </row>
    <row r="3" spans="1:11" x14ac:dyDescent="0.2">
      <c r="A3" s="153" t="s">
        <v>79</v>
      </c>
      <c r="B3" s="153" t="s">
        <v>78</v>
      </c>
    </row>
    <row r="4" spans="1:11" x14ac:dyDescent="0.2">
      <c r="A4" s="153" t="s">
        <v>77</v>
      </c>
      <c r="B4" s="153" t="s">
        <v>76</v>
      </c>
    </row>
    <row r="5" spans="1:11" x14ac:dyDescent="0.2">
      <c r="A5" s="153" t="s">
        <v>75</v>
      </c>
      <c r="B5" s="181" t="s">
        <v>667</v>
      </c>
    </row>
    <row r="6" spans="1:11" x14ac:dyDescent="0.2">
      <c r="A6" s="153" t="s">
        <v>74</v>
      </c>
      <c r="B6" s="181" t="s">
        <v>668</v>
      </c>
    </row>
    <row r="8" spans="1:11" x14ac:dyDescent="0.2">
      <c r="I8" s="153" t="s">
        <v>253</v>
      </c>
      <c r="J8" s="153" t="s">
        <v>254</v>
      </c>
      <c r="K8" s="153" t="s">
        <v>255</v>
      </c>
    </row>
    <row r="9" spans="1:11" x14ac:dyDescent="0.2">
      <c r="I9" s="153" t="s">
        <v>256</v>
      </c>
      <c r="J9" s="153" t="s">
        <v>257</v>
      </c>
      <c r="K9" s="153" t="s">
        <v>258</v>
      </c>
    </row>
    <row r="10" spans="1:11" x14ac:dyDescent="0.2">
      <c r="H10" s="83">
        <v>44196</v>
      </c>
      <c r="I10" s="84">
        <v>9.1999999999999998E-2</v>
      </c>
      <c r="J10" s="84">
        <v>0.30499999999999999</v>
      </c>
      <c r="K10" s="84">
        <v>0.125</v>
      </c>
    </row>
    <row r="11" spans="1:11" x14ac:dyDescent="0.2">
      <c r="H11" s="83">
        <v>44227</v>
      </c>
      <c r="I11" s="84">
        <v>9.0999999999999998E-2</v>
      </c>
      <c r="J11" s="84">
        <v>0.31</v>
      </c>
      <c r="K11" s="84">
        <v>0.127</v>
      </c>
    </row>
    <row r="12" spans="1:11" x14ac:dyDescent="0.2">
      <c r="H12" s="83">
        <v>44255</v>
      </c>
      <c r="I12" s="84">
        <v>8.6999999999999994E-2</v>
      </c>
      <c r="J12" s="84">
        <v>0.30399999999999999</v>
      </c>
      <c r="K12" s="84">
        <v>0.124</v>
      </c>
    </row>
    <row r="13" spans="1:11" x14ac:dyDescent="0.2">
      <c r="H13" s="83">
        <v>44286</v>
      </c>
      <c r="I13" s="84">
        <v>8.7999999999999995E-2</v>
      </c>
      <c r="J13" s="84">
        <v>0.30399999999999999</v>
      </c>
      <c r="K13" s="84">
        <v>0.125</v>
      </c>
    </row>
    <row r="14" spans="1:11" x14ac:dyDescent="0.2">
      <c r="H14" s="83">
        <v>44316</v>
      </c>
      <c r="I14" s="84">
        <v>0.09</v>
      </c>
      <c r="J14" s="84">
        <v>0.30299999999999999</v>
      </c>
      <c r="K14" s="84">
        <v>0.126</v>
      </c>
    </row>
    <row r="15" spans="1:11" x14ac:dyDescent="0.2">
      <c r="H15" s="83">
        <v>44347</v>
      </c>
      <c r="I15" s="84">
        <v>9.5000000000000001E-2</v>
      </c>
      <c r="J15" s="84">
        <v>0.30099999999999999</v>
      </c>
      <c r="K15" s="84">
        <v>0.13700000000000001</v>
      </c>
    </row>
    <row r="16" spans="1:11" x14ac:dyDescent="0.2">
      <c r="H16" s="83">
        <v>44377</v>
      </c>
      <c r="I16" s="84">
        <v>9.5000000000000001E-2</v>
      </c>
      <c r="J16" s="84">
        <v>0.30599999999999999</v>
      </c>
      <c r="K16" s="84">
        <v>0.13600000000000001</v>
      </c>
    </row>
    <row r="17" spans="8:11" x14ac:dyDescent="0.2">
      <c r="H17" s="83">
        <v>44408</v>
      </c>
      <c r="I17" s="84">
        <v>9.5000000000000001E-2</v>
      </c>
      <c r="J17" s="84">
        <v>0.30299999999999999</v>
      </c>
      <c r="K17" s="84">
        <v>0.13700000000000001</v>
      </c>
    </row>
    <row r="18" spans="8:11" x14ac:dyDescent="0.2">
      <c r="H18" s="83">
        <v>44439</v>
      </c>
      <c r="I18" s="84">
        <v>9.9000000000000005E-2</v>
      </c>
      <c r="J18" s="84">
        <v>0.30299999999999999</v>
      </c>
      <c r="K18" s="84">
        <v>0.14000000000000001</v>
      </c>
    </row>
    <row r="19" spans="8:11" x14ac:dyDescent="0.2">
      <c r="H19" s="83">
        <v>44469</v>
      </c>
      <c r="I19" s="84">
        <v>9.6000000000000002E-2</v>
      </c>
      <c r="J19" s="84">
        <v>0.30199999999999999</v>
      </c>
      <c r="K19" s="84">
        <v>0.13300000000000001</v>
      </c>
    </row>
    <row r="20" spans="8:11" x14ac:dyDescent="0.2">
      <c r="H20" s="83">
        <v>44500</v>
      </c>
      <c r="I20" s="84">
        <v>9.8000000000000004E-2</v>
      </c>
      <c r="J20" s="84">
        <v>0.30299999999999999</v>
      </c>
      <c r="K20" s="84">
        <v>0.13500000000000001</v>
      </c>
    </row>
    <row r="21" spans="8:11" x14ac:dyDescent="0.2">
      <c r="H21" s="83">
        <v>44530</v>
      </c>
      <c r="I21" s="84">
        <v>9.8000000000000004E-2</v>
      </c>
      <c r="J21" s="84">
        <v>0.28799999999999998</v>
      </c>
      <c r="K21" s="84">
        <v>0.13300000000000001</v>
      </c>
    </row>
    <row r="22" spans="8:11" x14ac:dyDescent="0.2">
      <c r="H22" s="83">
        <v>44561</v>
      </c>
      <c r="I22" s="84">
        <v>0.104</v>
      </c>
      <c r="J22" s="84">
        <v>0.28699999999999998</v>
      </c>
      <c r="K22" s="84">
        <v>0.14399999999999999</v>
      </c>
    </row>
    <row r="23" spans="8:11" x14ac:dyDescent="0.2">
      <c r="H23" s="83">
        <v>44592</v>
      </c>
      <c r="I23" s="84">
        <v>0.106</v>
      </c>
      <c r="J23" s="84">
        <v>0.28999999999999998</v>
      </c>
      <c r="K23" s="84">
        <v>0.14899999999999999</v>
      </c>
    </row>
    <row r="24" spans="8:11" x14ac:dyDescent="0.2">
      <c r="H24" s="83">
        <v>44620</v>
      </c>
      <c r="I24" s="84">
        <v>0.11899999999999999</v>
      </c>
      <c r="J24" s="84">
        <v>0.29699999999999999</v>
      </c>
      <c r="K24" s="84">
        <v>0.159</v>
      </c>
    </row>
    <row r="25" spans="8:11" x14ac:dyDescent="0.2">
      <c r="H25" s="83">
        <v>44651</v>
      </c>
      <c r="I25" s="84">
        <v>0.13100000000000001</v>
      </c>
      <c r="J25" s="84">
        <v>0.23200000000000001</v>
      </c>
      <c r="K25" s="84">
        <v>0.155</v>
      </c>
    </row>
    <row r="26" spans="8:11" x14ac:dyDescent="0.2">
      <c r="H26" s="83">
        <v>44681</v>
      </c>
      <c r="I26" s="84">
        <v>0.13800000000000001</v>
      </c>
      <c r="J26" s="84">
        <v>0.214</v>
      </c>
      <c r="K26" s="84">
        <v>0.155</v>
      </c>
    </row>
    <row r="27" spans="8:11" x14ac:dyDescent="0.2">
      <c r="H27" s="83">
        <v>44712</v>
      </c>
      <c r="I27" s="84">
        <v>0.13900000000000001</v>
      </c>
      <c r="J27" s="84">
        <v>0.20499999999999999</v>
      </c>
      <c r="K27" s="84">
        <v>0.151</v>
      </c>
    </row>
    <row r="28" spans="8:11" x14ac:dyDescent="0.2">
      <c r="H28" s="83">
        <v>44742</v>
      </c>
      <c r="I28" s="84">
        <v>0.17899999999999999</v>
      </c>
      <c r="J28" s="84">
        <v>0.20699999999999999</v>
      </c>
      <c r="K28" s="84">
        <v>0.185</v>
      </c>
    </row>
    <row r="29" spans="8:11" x14ac:dyDescent="0.2">
      <c r="H29" s="83">
        <v>44773</v>
      </c>
      <c r="I29" s="84">
        <v>0.19400000000000001</v>
      </c>
      <c r="J29" s="84">
        <v>0.20499999999999999</v>
      </c>
      <c r="K29" s="84">
        <v>0.19600000000000001</v>
      </c>
    </row>
    <row r="30" spans="8:11" x14ac:dyDescent="0.2">
      <c r="H30" s="83">
        <v>44804</v>
      </c>
      <c r="I30" s="84">
        <v>0.19600000000000001</v>
      </c>
      <c r="J30" s="84">
        <v>0.214</v>
      </c>
      <c r="K30" s="84">
        <v>0.20100000000000001</v>
      </c>
    </row>
    <row r="31" spans="8:11" x14ac:dyDescent="0.2">
      <c r="H31" s="83">
        <v>44834</v>
      </c>
      <c r="I31" s="84">
        <v>0.20100000000000001</v>
      </c>
      <c r="J31" s="84">
        <v>0.314</v>
      </c>
      <c r="K31" s="84">
        <v>0.22900000000000001</v>
      </c>
    </row>
    <row r="32" spans="8:11" x14ac:dyDescent="0.2">
      <c r="H32" s="83">
        <v>44865</v>
      </c>
      <c r="I32" s="84">
        <v>0.20563976371520401</v>
      </c>
      <c r="J32" s="84">
        <v>0.31712263940619601</v>
      </c>
      <c r="K32" s="84">
        <v>0.23426807217091103</v>
      </c>
    </row>
    <row r="33" spans="8:11" x14ac:dyDescent="0.2">
      <c r="H33" s="83">
        <v>44895</v>
      </c>
      <c r="I33" s="84">
        <v>0.20655750073965701</v>
      </c>
      <c r="J33" s="84">
        <v>0.30367126287724899</v>
      </c>
      <c r="K33" s="84">
        <v>0.23057559166897693</v>
      </c>
    </row>
    <row r="34" spans="8:11" x14ac:dyDescent="0.2">
      <c r="H34" s="83">
        <v>44926</v>
      </c>
      <c r="I34" s="84">
        <v>0.19992646391541999</v>
      </c>
      <c r="J34" s="84">
        <v>0.29810612158529298</v>
      </c>
      <c r="K34" s="84">
        <v>0.2267099302362989</v>
      </c>
    </row>
    <row r="35" spans="8:11" x14ac:dyDescent="0.2">
      <c r="H35" s="83">
        <v>44957</v>
      </c>
      <c r="I35" s="84">
        <v>0.20499999999999999</v>
      </c>
      <c r="J35" s="84">
        <v>0.29499999999999998</v>
      </c>
      <c r="K35" s="84">
        <v>0.23300000000000001</v>
      </c>
    </row>
    <row r="36" spans="8:11" x14ac:dyDescent="0.2">
      <c r="H36" s="83">
        <v>44985</v>
      </c>
      <c r="I36" s="84">
        <v>0.20399999999999999</v>
      </c>
      <c r="J36" s="84">
        <v>0.30099999999999999</v>
      </c>
      <c r="K36" s="84">
        <v>0.23400000000000001</v>
      </c>
    </row>
    <row r="37" spans="8:11" x14ac:dyDescent="0.2">
      <c r="H37" s="83">
        <v>45016</v>
      </c>
      <c r="I37" s="84">
        <v>0.20399999999999999</v>
      </c>
      <c r="J37" s="84">
        <v>0.30499999999999999</v>
      </c>
      <c r="K37" s="84">
        <v>0.23400000000000001</v>
      </c>
    </row>
    <row r="38" spans="8:11" x14ac:dyDescent="0.2">
      <c r="H38" s="83"/>
      <c r="I38" s="84"/>
      <c r="J38" s="84"/>
      <c r="K38" s="84"/>
    </row>
    <row r="39" spans="8:11" x14ac:dyDescent="0.2">
      <c r="H39" s="83"/>
      <c r="I39" s="84"/>
      <c r="J39" s="84"/>
      <c r="K39" s="84"/>
    </row>
    <row r="40" spans="8:11" x14ac:dyDescent="0.2">
      <c r="H40" s="83"/>
      <c r="I40" s="84"/>
      <c r="J40" s="84"/>
      <c r="K40" s="84"/>
    </row>
    <row r="41" spans="8:11" x14ac:dyDescent="0.2">
      <c r="H41" s="83"/>
      <c r="I41" s="84"/>
      <c r="J41" s="84"/>
      <c r="K41" s="84"/>
    </row>
    <row r="42" spans="8:11" x14ac:dyDescent="0.2">
      <c r="H42" s="83"/>
      <c r="I42" s="84"/>
      <c r="J42" s="84"/>
      <c r="K42" s="84"/>
    </row>
    <row r="43" spans="8:11" x14ac:dyDescent="0.2">
      <c r="H43" s="83"/>
      <c r="I43" s="84"/>
      <c r="J43" s="84"/>
      <c r="K43" s="84"/>
    </row>
    <row r="44" spans="8:11" x14ac:dyDescent="0.2">
      <c r="H44" s="83"/>
      <c r="I44" s="84"/>
      <c r="J44" s="84"/>
      <c r="K44" s="84"/>
    </row>
    <row r="45" spans="8:11" x14ac:dyDescent="0.2">
      <c r="H45" s="83"/>
      <c r="I45" s="84"/>
      <c r="J45" s="84"/>
      <c r="K45" s="84"/>
    </row>
    <row r="46" spans="8:11" x14ac:dyDescent="0.2">
      <c r="H46" s="83"/>
      <c r="I46" s="84"/>
      <c r="J46" s="84"/>
      <c r="K46" s="84"/>
    </row>
    <row r="47" spans="8:11" x14ac:dyDescent="0.2">
      <c r="H47" s="83"/>
      <c r="I47" s="84"/>
      <c r="J47" s="84"/>
      <c r="K47" s="84"/>
    </row>
    <row r="48" spans="8:11" x14ac:dyDescent="0.2">
      <c r="H48" s="83"/>
      <c r="I48" s="84"/>
      <c r="J48" s="84"/>
      <c r="K48" s="84"/>
    </row>
    <row r="49" spans="8:11" x14ac:dyDescent="0.2">
      <c r="H49" s="83"/>
      <c r="I49" s="84"/>
      <c r="J49" s="84"/>
      <c r="K49" s="84"/>
    </row>
    <row r="50" spans="8:11" x14ac:dyDescent="0.2">
      <c r="H50" s="83"/>
      <c r="I50" s="84"/>
      <c r="J50" s="84"/>
      <c r="K50" s="84"/>
    </row>
    <row r="51" spans="8:11" x14ac:dyDescent="0.2">
      <c r="H51" s="83"/>
      <c r="I51" s="84"/>
      <c r="J51" s="84"/>
      <c r="K51" s="84"/>
    </row>
    <row r="52" spans="8:11" x14ac:dyDescent="0.2">
      <c r="H52" s="83"/>
      <c r="I52" s="84"/>
      <c r="J52" s="84"/>
      <c r="K52" s="84"/>
    </row>
    <row r="53" spans="8:11" x14ac:dyDescent="0.2">
      <c r="H53" s="83"/>
      <c r="I53" s="84"/>
      <c r="J53" s="84"/>
      <c r="K53" s="84"/>
    </row>
    <row r="54" spans="8:11" x14ac:dyDescent="0.2">
      <c r="H54" s="83"/>
      <c r="I54" s="84"/>
      <c r="J54" s="84"/>
      <c r="K54" s="84"/>
    </row>
    <row r="55" spans="8:11" x14ac:dyDescent="0.2">
      <c r="H55" s="83"/>
      <c r="I55" s="84"/>
      <c r="J55" s="84"/>
      <c r="K55" s="84"/>
    </row>
    <row r="56" spans="8:11" x14ac:dyDescent="0.2">
      <c r="H56" s="83"/>
      <c r="I56" s="84"/>
      <c r="J56" s="84"/>
      <c r="K56" s="84"/>
    </row>
    <row r="57" spans="8:11" x14ac:dyDescent="0.2">
      <c r="H57" s="83"/>
      <c r="I57" s="84"/>
      <c r="J57" s="84"/>
      <c r="K57" s="84"/>
    </row>
    <row r="58" spans="8:11" x14ac:dyDescent="0.2">
      <c r="H58" s="83"/>
      <c r="I58" s="84"/>
      <c r="J58" s="84"/>
      <c r="K58" s="84"/>
    </row>
    <row r="59" spans="8:11" x14ac:dyDescent="0.2">
      <c r="H59" s="83"/>
      <c r="I59" s="84"/>
      <c r="J59" s="84"/>
      <c r="K59" s="84"/>
    </row>
    <row r="60" spans="8:11" x14ac:dyDescent="0.2">
      <c r="H60" s="83"/>
      <c r="I60" s="84"/>
      <c r="J60" s="84"/>
      <c r="K60" s="84"/>
    </row>
    <row r="61" spans="8:11" x14ac:dyDescent="0.2">
      <c r="H61" s="83"/>
      <c r="I61" s="84"/>
      <c r="J61" s="84"/>
      <c r="K61" s="84"/>
    </row>
    <row r="62" spans="8:11" x14ac:dyDescent="0.2">
      <c r="H62" s="83"/>
      <c r="I62" s="84"/>
      <c r="J62" s="84"/>
      <c r="K62" s="84"/>
    </row>
    <row r="63" spans="8:11" x14ac:dyDescent="0.2">
      <c r="H63" s="83"/>
      <c r="I63" s="84"/>
      <c r="J63" s="84"/>
      <c r="K63" s="84"/>
    </row>
    <row r="64" spans="8:11" x14ac:dyDescent="0.2">
      <c r="H64" s="83"/>
      <c r="I64" s="84"/>
      <c r="J64" s="84"/>
      <c r="K64" s="84"/>
    </row>
    <row r="65" spans="8:11" x14ac:dyDescent="0.2">
      <c r="H65" s="83"/>
      <c r="I65" s="84"/>
      <c r="J65" s="84"/>
      <c r="K65" s="84"/>
    </row>
    <row r="66" spans="8:11" x14ac:dyDescent="0.2">
      <c r="H66" s="83"/>
      <c r="I66" s="84"/>
      <c r="J66" s="84"/>
      <c r="K66" s="84"/>
    </row>
    <row r="67" spans="8:11" x14ac:dyDescent="0.2">
      <c r="H67" s="83"/>
      <c r="I67" s="84"/>
      <c r="J67" s="84"/>
      <c r="K67" s="84"/>
    </row>
    <row r="68" spans="8:11" x14ac:dyDescent="0.2">
      <c r="H68" s="83"/>
      <c r="I68" s="84"/>
      <c r="J68" s="84"/>
      <c r="K68" s="84"/>
    </row>
    <row r="69" spans="8:11" x14ac:dyDescent="0.2">
      <c r="H69" s="83"/>
      <c r="I69" s="84"/>
      <c r="J69" s="84"/>
      <c r="K69" s="84"/>
    </row>
    <row r="70" spans="8:11" x14ac:dyDescent="0.2">
      <c r="H70" s="83"/>
      <c r="I70" s="84"/>
      <c r="J70" s="84"/>
      <c r="K70" s="84"/>
    </row>
    <row r="73" spans="8:11" x14ac:dyDescent="0.2">
      <c r="I73" s="183"/>
      <c r="J73" s="183"/>
      <c r="K73" s="183"/>
    </row>
  </sheetData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N22"/>
  <sheetViews>
    <sheetView showGridLines="0" zoomScale="120" zoomScaleNormal="120" workbookViewId="0"/>
  </sheetViews>
  <sheetFormatPr defaultColWidth="9.109375" defaultRowHeight="10.5" customHeight="1" x14ac:dyDescent="0.2"/>
  <cols>
    <col min="1" max="8" width="9.109375" style="28"/>
    <col min="9" max="10" width="10.88671875" style="28" bestFit="1" customWidth="1"/>
    <col min="11" max="16384" width="9.109375" style="28"/>
  </cols>
  <sheetData>
    <row r="1" spans="1:14" s="14" customFormat="1" ht="10.5" customHeight="1" x14ac:dyDescent="0.2">
      <c r="A1" s="12" t="s">
        <v>82</v>
      </c>
      <c r="B1" s="13" t="s">
        <v>95</v>
      </c>
      <c r="F1" s="15"/>
      <c r="G1" s="15"/>
      <c r="H1" s="16"/>
      <c r="I1" s="158" t="s">
        <v>84</v>
      </c>
      <c r="J1" s="70"/>
      <c r="K1" s="70"/>
      <c r="L1" s="17"/>
      <c r="M1" s="17"/>
      <c r="N1" s="17"/>
    </row>
    <row r="2" spans="1:14" s="14" customFormat="1" ht="10.5" customHeight="1" x14ac:dyDescent="0.2">
      <c r="A2" s="12" t="s">
        <v>80</v>
      </c>
      <c r="B2" s="18" t="s">
        <v>96</v>
      </c>
      <c r="F2" s="15"/>
      <c r="G2" s="15"/>
      <c r="H2" s="19"/>
      <c r="I2" s="17"/>
      <c r="J2" s="17"/>
      <c r="K2" s="17"/>
      <c r="L2" s="17"/>
      <c r="M2" s="17"/>
      <c r="N2" s="17"/>
    </row>
    <row r="3" spans="1:14" s="14" customFormat="1" ht="10.5" customHeight="1" x14ac:dyDescent="0.2">
      <c r="A3" s="12" t="s">
        <v>79</v>
      </c>
      <c r="B3" s="14" t="s">
        <v>78</v>
      </c>
      <c r="F3" s="15"/>
      <c r="G3" s="15"/>
      <c r="H3" s="27"/>
    </row>
    <row r="4" spans="1:14" s="14" customFormat="1" ht="10.5" customHeight="1" x14ac:dyDescent="0.2">
      <c r="A4" s="12" t="s">
        <v>77</v>
      </c>
      <c r="B4" s="14" t="s">
        <v>76</v>
      </c>
      <c r="F4" s="15"/>
      <c r="G4" s="15"/>
      <c r="H4" s="16"/>
    </row>
    <row r="5" spans="1:14" s="14" customFormat="1" ht="10.5" customHeight="1" x14ac:dyDescent="0.2">
      <c r="A5" s="21" t="s">
        <v>75</v>
      </c>
      <c r="F5" s="15"/>
      <c r="G5" s="15"/>
      <c r="H5" s="16"/>
    </row>
    <row r="6" spans="1:14" s="14" customFormat="1" ht="10.5" customHeight="1" x14ac:dyDescent="0.2">
      <c r="A6" s="21" t="s">
        <v>74</v>
      </c>
      <c r="F6" s="15"/>
      <c r="G6" s="15"/>
      <c r="H6" s="16"/>
    </row>
    <row r="10" spans="1:14" ht="10.5" customHeight="1" x14ac:dyDescent="0.2">
      <c r="J10" s="22" t="s">
        <v>85</v>
      </c>
      <c r="K10" s="22" t="s">
        <v>86</v>
      </c>
      <c r="L10" s="22" t="s">
        <v>87</v>
      </c>
      <c r="M10" s="22" t="s">
        <v>88</v>
      </c>
    </row>
    <row r="11" spans="1:14" ht="10.5" customHeight="1" x14ac:dyDescent="0.2">
      <c r="J11" s="22" t="s">
        <v>89</v>
      </c>
      <c r="K11" s="22" t="s">
        <v>90</v>
      </c>
      <c r="L11" s="22" t="s">
        <v>91</v>
      </c>
      <c r="M11" s="22" t="s">
        <v>92</v>
      </c>
    </row>
    <row r="12" spans="1:14" ht="10.5" customHeight="1" x14ac:dyDescent="0.2">
      <c r="I12" s="22">
        <v>43830</v>
      </c>
      <c r="J12" s="26">
        <v>0.28399999999999997</v>
      </c>
      <c r="K12" s="26">
        <v>0.23</v>
      </c>
      <c r="L12" s="26">
        <v>0.154</v>
      </c>
      <c r="M12" s="26">
        <v>0.33200000000000002</v>
      </c>
      <c r="N12" s="24"/>
    </row>
    <row r="13" spans="1:14" ht="10.5" customHeight="1" x14ac:dyDescent="0.2">
      <c r="I13" s="22">
        <v>44196</v>
      </c>
      <c r="J13" s="26">
        <v>0.27100000000000002</v>
      </c>
      <c r="K13" s="26">
        <v>0.23300000000000001</v>
      </c>
      <c r="L13" s="26">
        <v>0.16400000000000001</v>
      </c>
      <c r="M13" s="26">
        <v>0.33100000000000002</v>
      </c>
      <c r="N13" s="24"/>
    </row>
    <row r="14" spans="1:14" ht="10.5" customHeight="1" x14ac:dyDescent="0.2">
      <c r="I14" s="22">
        <v>44561</v>
      </c>
      <c r="J14" s="26">
        <v>0.24299999999999999</v>
      </c>
      <c r="K14" s="26">
        <v>0.25</v>
      </c>
      <c r="L14" s="26">
        <v>0.19500000000000001</v>
      </c>
      <c r="M14" s="26">
        <v>0.312</v>
      </c>
      <c r="N14" s="24"/>
    </row>
    <row r="15" spans="1:14" ht="10.5" customHeight="1" x14ac:dyDescent="0.2">
      <c r="I15" s="22">
        <v>44926</v>
      </c>
      <c r="J15" s="26">
        <v>0.248</v>
      </c>
      <c r="K15" s="26">
        <v>0.217</v>
      </c>
      <c r="L15" s="26">
        <v>0.17599999999999999</v>
      </c>
      <c r="M15" s="26">
        <v>0.35899999999999999</v>
      </c>
      <c r="N15" s="24"/>
    </row>
    <row r="16" spans="1:14" ht="10.5" customHeight="1" x14ac:dyDescent="0.2">
      <c r="I16" s="22">
        <v>45016</v>
      </c>
      <c r="J16" s="26">
        <v>0.247</v>
      </c>
      <c r="K16" s="26">
        <v>0.21299999999999999</v>
      </c>
      <c r="L16" s="26">
        <v>0.183</v>
      </c>
      <c r="M16" s="26">
        <v>0.35699999999999998</v>
      </c>
      <c r="N16" s="24"/>
    </row>
    <row r="17" spans="9:14" ht="10.5" customHeight="1" x14ac:dyDescent="0.2">
      <c r="N17" s="24"/>
    </row>
    <row r="18" spans="9:14" ht="10.5" customHeight="1" x14ac:dyDescent="0.2">
      <c r="N18" s="24"/>
    </row>
    <row r="19" spans="9:14" ht="10.5" customHeight="1" x14ac:dyDescent="0.2">
      <c r="I19" s="22"/>
      <c r="J19" s="26"/>
      <c r="K19" s="26"/>
      <c r="L19" s="26"/>
      <c r="M19" s="26"/>
      <c r="N19" s="29"/>
    </row>
    <row r="20" spans="9:14" ht="10.5" customHeight="1" x14ac:dyDescent="0.2">
      <c r="I20" s="22"/>
      <c r="J20" s="26"/>
      <c r="K20" s="26"/>
      <c r="L20" s="26"/>
      <c r="M20" s="26"/>
    </row>
    <row r="21" spans="9:14" ht="10.5" customHeight="1" x14ac:dyDescent="0.2">
      <c r="I21" s="22"/>
      <c r="J21" s="26"/>
      <c r="K21" s="26"/>
      <c r="L21" s="26"/>
      <c r="M21" s="26"/>
    </row>
    <row r="22" spans="9:14" ht="10.5" customHeight="1" x14ac:dyDescent="0.2">
      <c r="I22" s="22"/>
      <c r="J22" s="26"/>
      <c r="K22" s="26"/>
      <c r="L22" s="26"/>
      <c r="M22" s="26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O1289"/>
  <sheetViews>
    <sheetView showGridLines="0" zoomScale="120" zoomScaleNormal="120" workbookViewId="0"/>
  </sheetViews>
  <sheetFormatPr defaultColWidth="9.109375" defaultRowHeight="10.199999999999999" x14ac:dyDescent="0.2"/>
  <cols>
    <col min="1" max="7" width="9.109375" style="153"/>
    <col min="8" max="8" width="11.33203125" style="153" bestFit="1" customWidth="1"/>
    <col min="9" max="11" width="9.33203125" style="153" bestFit="1" customWidth="1"/>
    <col min="12" max="16384" width="9.109375" style="153"/>
  </cols>
  <sheetData>
    <row r="1" spans="1:15" x14ac:dyDescent="0.2">
      <c r="A1" s="156" t="s">
        <v>82</v>
      </c>
      <c r="B1" s="171" t="s">
        <v>246</v>
      </c>
      <c r="I1" s="158" t="s">
        <v>84</v>
      </c>
      <c r="J1" s="70"/>
      <c r="K1" s="70"/>
    </row>
    <row r="2" spans="1:15" x14ac:dyDescent="0.2">
      <c r="A2" s="153" t="s">
        <v>80</v>
      </c>
      <c r="B2" s="171" t="s">
        <v>247</v>
      </c>
    </row>
    <row r="3" spans="1:15" x14ac:dyDescent="0.2">
      <c r="A3" s="153" t="s">
        <v>79</v>
      </c>
      <c r="B3" s="153" t="s">
        <v>78</v>
      </c>
    </row>
    <row r="4" spans="1:15" x14ac:dyDescent="0.2">
      <c r="A4" s="153" t="s">
        <v>77</v>
      </c>
      <c r="B4" s="153" t="s">
        <v>76</v>
      </c>
    </row>
    <row r="5" spans="1:15" x14ac:dyDescent="0.2">
      <c r="A5" s="153" t="s">
        <v>75</v>
      </c>
      <c r="B5" s="153" t="s">
        <v>669</v>
      </c>
    </row>
    <row r="6" spans="1:15" x14ac:dyDescent="0.2">
      <c r="A6" s="153" t="s">
        <v>74</v>
      </c>
      <c r="B6" s="181" t="s">
        <v>670</v>
      </c>
    </row>
    <row r="8" spans="1:15" x14ac:dyDescent="0.2">
      <c r="I8" s="153" t="s">
        <v>248</v>
      </c>
      <c r="J8" s="153" t="s">
        <v>249</v>
      </c>
      <c r="K8" s="153" t="s">
        <v>718</v>
      </c>
      <c r="L8" s="153" t="s">
        <v>253</v>
      </c>
    </row>
    <row r="9" spans="1:15" x14ac:dyDescent="0.2">
      <c r="I9" s="153" t="s">
        <v>250</v>
      </c>
      <c r="J9" s="153" t="s">
        <v>251</v>
      </c>
      <c r="K9" s="153" t="s">
        <v>252</v>
      </c>
      <c r="L9" s="153" t="s">
        <v>104</v>
      </c>
    </row>
    <row r="10" spans="1:15" x14ac:dyDescent="0.2">
      <c r="H10" s="83">
        <v>44196</v>
      </c>
      <c r="I10" s="84">
        <v>0.06</v>
      </c>
      <c r="J10" s="84">
        <v>7.8899999999999998E-2</v>
      </c>
      <c r="K10" s="84">
        <v>3.7199999999999997E-2</v>
      </c>
      <c r="L10" s="84">
        <v>9.1700000000000004E-2</v>
      </c>
      <c r="M10" s="84"/>
      <c r="N10" s="84"/>
      <c r="O10" s="84"/>
    </row>
    <row r="11" spans="1:15" x14ac:dyDescent="0.2">
      <c r="H11" s="83"/>
      <c r="I11" s="84">
        <v>0.06</v>
      </c>
      <c r="J11" s="84">
        <v>7.9000000000000001E-2</v>
      </c>
      <c r="K11" s="84">
        <v>3.6900000000000002E-2</v>
      </c>
      <c r="L11" s="84">
        <v>9.1300000000000006E-2</v>
      </c>
      <c r="M11" s="84"/>
      <c r="N11" s="84"/>
      <c r="O11" s="84"/>
    </row>
    <row r="12" spans="1:15" x14ac:dyDescent="0.2">
      <c r="H12" s="83"/>
      <c r="I12" s="84">
        <v>0.06</v>
      </c>
      <c r="J12" s="84">
        <v>7.5499999999999998E-2</v>
      </c>
      <c r="K12" s="84">
        <v>3.6499999999999998E-2</v>
      </c>
      <c r="L12" s="84">
        <v>8.7300000000000003E-2</v>
      </c>
      <c r="M12" s="84"/>
      <c r="N12" s="84"/>
      <c r="O12" s="84"/>
    </row>
    <row r="13" spans="1:15" x14ac:dyDescent="0.2">
      <c r="H13" s="83">
        <v>44286</v>
      </c>
      <c r="I13" s="84">
        <v>6.5000000000000002E-2</v>
      </c>
      <c r="J13" s="84">
        <v>7.0499999999999993E-2</v>
      </c>
      <c r="K13" s="84">
        <v>3.7199999999999997E-2</v>
      </c>
      <c r="L13" s="84">
        <v>8.7900000000000006E-2</v>
      </c>
      <c r="M13" s="84"/>
      <c r="N13" s="84"/>
      <c r="O13" s="84"/>
    </row>
    <row r="14" spans="1:15" x14ac:dyDescent="0.2">
      <c r="H14" s="83"/>
      <c r="I14" s="84">
        <v>7.4999999999999997E-2</v>
      </c>
      <c r="J14" s="84">
        <v>6.7900000000000002E-2</v>
      </c>
      <c r="K14" s="84">
        <v>3.85E-2</v>
      </c>
      <c r="L14" s="84">
        <v>9.0300000000000005E-2</v>
      </c>
      <c r="M14" s="84"/>
      <c r="N14" s="84"/>
      <c r="O14" s="84"/>
    </row>
    <row r="15" spans="1:15" x14ac:dyDescent="0.2">
      <c r="H15" s="83"/>
      <c r="I15" s="84">
        <v>7.4999999999999997E-2</v>
      </c>
      <c r="J15" s="84">
        <v>6.9400000000000003E-2</v>
      </c>
      <c r="K15" s="84">
        <v>3.9300000000000002E-2</v>
      </c>
      <c r="L15" s="84">
        <v>9.4799999999999995E-2</v>
      </c>
      <c r="M15" s="84"/>
      <c r="N15" s="84"/>
      <c r="O15" s="84"/>
    </row>
    <row r="16" spans="1:15" x14ac:dyDescent="0.2">
      <c r="H16" s="83">
        <v>44377</v>
      </c>
      <c r="I16" s="84">
        <v>7.4999999999999997E-2</v>
      </c>
      <c r="J16" s="84">
        <v>6.93E-2</v>
      </c>
      <c r="K16" s="84">
        <v>3.9100000000000003E-2</v>
      </c>
      <c r="L16" s="84">
        <v>9.5000000000000001E-2</v>
      </c>
      <c r="M16" s="84"/>
      <c r="N16" s="84"/>
      <c r="O16" s="84"/>
    </row>
    <row r="17" spans="8:15" x14ac:dyDescent="0.2">
      <c r="H17" s="83"/>
      <c r="I17" s="84">
        <v>0.08</v>
      </c>
      <c r="J17" s="84">
        <v>6.9000000000000006E-2</v>
      </c>
      <c r="K17" s="84">
        <v>4.0599999999999997E-2</v>
      </c>
      <c r="L17" s="84">
        <v>9.5500000000000002E-2</v>
      </c>
      <c r="M17" s="84"/>
      <c r="N17" s="84"/>
      <c r="O17" s="84"/>
    </row>
    <row r="18" spans="8:15" x14ac:dyDescent="0.2">
      <c r="H18" s="83"/>
      <c r="I18" s="84">
        <v>0.08</v>
      </c>
      <c r="J18" s="84">
        <v>6.8599999999999994E-2</v>
      </c>
      <c r="K18" s="84">
        <v>4.58E-2</v>
      </c>
      <c r="L18" s="84">
        <v>9.9400000000000002E-2</v>
      </c>
      <c r="M18" s="84"/>
      <c r="N18" s="84"/>
      <c r="O18" s="84"/>
    </row>
    <row r="19" spans="8:15" x14ac:dyDescent="0.2">
      <c r="H19" s="83">
        <v>44469</v>
      </c>
      <c r="I19" s="84">
        <v>8.5000000000000006E-2</v>
      </c>
      <c r="J19" s="84">
        <v>6.93E-2</v>
      </c>
      <c r="K19" s="84">
        <v>4.7800000000000002E-2</v>
      </c>
      <c r="L19" s="84">
        <v>9.5799999999999996E-2</v>
      </c>
      <c r="M19" s="84"/>
      <c r="N19" s="84"/>
      <c r="O19" s="84"/>
    </row>
    <row r="20" spans="8:15" x14ac:dyDescent="0.2">
      <c r="H20" s="83"/>
      <c r="I20" s="84">
        <v>8.5000000000000006E-2</v>
      </c>
      <c r="J20" s="84">
        <v>6.8500000000000005E-2</v>
      </c>
      <c r="K20" s="84">
        <v>4.7100000000000003E-2</v>
      </c>
      <c r="L20" s="84">
        <v>9.8000000000000004E-2</v>
      </c>
      <c r="M20" s="84"/>
      <c r="N20" s="84"/>
      <c r="O20" s="84"/>
    </row>
    <row r="21" spans="8:15" x14ac:dyDescent="0.2">
      <c r="H21" s="83"/>
      <c r="I21" s="84">
        <v>8.5000000000000006E-2</v>
      </c>
      <c r="J21" s="84">
        <v>7.0499999999999993E-2</v>
      </c>
      <c r="K21" s="84">
        <v>4.9000000000000002E-2</v>
      </c>
      <c r="L21" s="84">
        <v>9.7600000000000006E-2</v>
      </c>
      <c r="M21" s="84"/>
      <c r="N21" s="84"/>
      <c r="O21" s="84"/>
    </row>
    <row r="22" spans="8:15" x14ac:dyDescent="0.2">
      <c r="H22" s="83">
        <v>44561</v>
      </c>
      <c r="I22" s="84">
        <v>0.09</v>
      </c>
      <c r="J22" s="84">
        <v>7.0800000000000002E-2</v>
      </c>
      <c r="K22" s="84">
        <v>4.6399999999999997E-2</v>
      </c>
      <c r="L22" s="84">
        <v>0.104</v>
      </c>
      <c r="M22" s="84"/>
      <c r="N22" s="84"/>
      <c r="O22" s="84"/>
    </row>
    <row r="23" spans="8:15" x14ac:dyDescent="0.2">
      <c r="H23" s="83"/>
      <c r="I23" s="84">
        <v>0.1</v>
      </c>
      <c r="J23" s="84">
        <v>7.1300000000000002E-2</v>
      </c>
      <c r="K23" s="84">
        <v>4.8500000000000001E-2</v>
      </c>
      <c r="L23" s="84">
        <v>0.10589999999999999</v>
      </c>
      <c r="M23" s="84"/>
      <c r="N23" s="84"/>
      <c r="O23" s="84"/>
    </row>
    <row r="24" spans="8:15" x14ac:dyDescent="0.2">
      <c r="H24" s="83"/>
      <c r="I24" s="84">
        <v>0.1</v>
      </c>
      <c r="J24" s="84">
        <v>6.7500000000000004E-2</v>
      </c>
      <c r="K24" s="84">
        <v>5.6399999999999999E-2</v>
      </c>
      <c r="L24" s="84">
        <v>0.1191</v>
      </c>
      <c r="M24" s="84"/>
      <c r="N24" s="84"/>
      <c r="O24" s="84"/>
    </row>
    <row r="25" spans="8:15" x14ac:dyDescent="0.2">
      <c r="H25" s="83">
        <v>44651</v>
      </c>
      <c r="I25" s="84">
        <v>0.1</v>
      </c>
      <c r="J25" s="84">
        <v>6.4600000000000005E-2</v>
      </c>
      <c r="K25" s="84">
        <v>6.13E-2</v>
      </c>
      <c r="L25" s="84">
        <v>0.13089999999999999</v>
      </c>
      <c r="M25" s="84"/>
      <c r="N25" s="84"/>
      <c r="O25" s="84"/>
    </row>
    <row r="26" spans="8:15" x14ac:dyDescent="0.2">
      <c r="H26" s="83"/>
      <c r="I26" s="84">
        <v>0.1</v>
      </c>
      <c r="J26" s="84">
        <v>5.8500000000000003E-2</v>
      </c>
      <c r="K26" s="84">
        <v>4.8599999999999997E-2</v>
      </c>
      <c r="L26" s="84">
        <v>0.13800000000000001</v>
      </c>
      <c r="M26" s="84"/>
      <c r="N26" s="84"/>
      <c r="O26" s="84"/>
    </row>
    <row r="27" spans="8:15" x14ac:dyDescent="0.2">
      <c r="H27" s="83"/>
      <c r="I27" s="84">
        <v>0.1</v>
      </c>
      <c r="J27" s="84">
        <v>5.3400000000000003E-2</v>
      </c>
      <c r="K27" s="84">
        <v>4.3799999999999999E-2</v>
      </c>
      <c r="L27" s="84">
        <v>0.13869999999999999</v>
      </c>
      <c r="M27" s="84"/>
      <c r="N27" s="84"/>
      <c r="O27" s="84"/>
    </row>
    <row r="28" spans="8:15" x14ac:dyDescent="0.2">
      <c r="H28" s="83">
        <v>44742</v>
      </c>
      <c r="I28" s="84">
        <v>0.25</v>
      </c>
      <c r="J28" s="84">
        <v>6.4500000000000002E-2</v>
      </c>
      <c r="K28" s="84">
        <v>6.7900000000000002E-2</v>
      </c>
      <c r="L28" s="84">
        <v>0.17910000000000001</v>
      </c>
      <c r="M28" s="84"/>
      <c r="N28" s="84"/>
      <c r="O28" s="84"/>
    </row>
    <row r="29" spans="8:15" x14ac:dyDescent="0.2">
      <c r="H29" s="83"/>
      <c r="I29" s="84">
        <v>0.25</v>
      </c>
      <c r="J29" s="84">
        <v>7.9399999999999998E-2</v>
      </c>
      <c r="K29" s="84">
        <v>7.5300000000000006E-2</v>
      </c>
      <c r="L29" s="84">
        <v>0.19359999999999999</v>
      </c>
      <c r="M29" s="84"/>
      <c r="N29" s="84"/>
      <c r="O29" s="84"/>
    </row>
    <row r="30" spans="8:15" x14ac:dyDescent="0.2">
      <c r="H30" s="83"/>
      <c r="I30" s="84">
        <v>0.25</v>
      </c>
      <c r="J30" s="84">
        <v>7.7299999999999994E-2</v>
      </c>
      <c r="K30" s="84">
        <v>7.7899999999999997E-2</v>
      </c>
      <c r="L30" s="84">
        <v>0.19639999999999999</v>
      </c>
      <c r="M30" s="84"/>
      <c r="N30" s="84"/>
      <c r="O30" s="84"/>
    </row>
    <row r="31" spans="8:15" x14ac:dyDescent="0.2">
      <c r="H31" s="83">
        <v>44834</v>
      </c>
      <c r="I31" s="84">
        <v>0.25</v>
      </c>
      <c r="J31" s="84">
        <v>8.7300000000000003E-2</v>
      </c>
      <c r="K31" s="84">
        <v>8.8499999999999995E-2</v>
      </c>
      <c r="L31" s="84">
        <v>0.20130000000000001</v>
      </c>
      <c r="M31" s="84"/>
      <c r="N31" s="84"/>
      <c r="O31" s="84"/>
    </row>
    <row r="32" spans="8:15" x14ac:dyDescent="0.2">
      <c r="H32" s="83"/>
      <c r="I32" s="84">
        <v>0.25</v>
      </c>
      <c r="J32" s="84">
        <v>8.8200000000000001E-2</v>
      </c>
      <c r="K32" s="84">
        <v>8.8800000000000004E-2</v>
      </c>
      <c r="L32" s="84">
        <v>0.2056</v>
      </c>
      <c r="M32" s="84"/>
      <c r="N32" s="84"/>
      <c r="O32" s="84"/>
    </row>
    <row r="33" spans="8:15" x14ac:dyDescent="0.2">
      <c r="H33" s="83"/>
      <c r="I33" s="84">
        <v>0.25</v>
      </c>
      <c r="J33" s="84">
        <v>9.6699999999999994E-2</v>
      </c>
      <c r="K33" s="84">
        <v>9.3799999999999994E-2</v>
      </c>
      <c r="L33" s="84">
        <v>0.20660000000000001</v>
      </c>
      <c r="M33" s="84"/>
      <c r="N33" s="84"/>
      <c r="O33" s="84"/>
    </row>
    <row r="34" spans="8:15" x14ac:dyDescent="0.2">
      <c r="H34" s="83">
        <v>44926</v>
      </c>
      <c r="I34" s="84">
        <v>0.25</v>
      </c>
      <c r="J34" s="84">
        <v>0.1023</v>
      </c>
      <c r="K34" s="84">
        <v>0.1047</v>
      </c>
      <c r="L34" s="84">
        <v>0.19989999999999999</v>
      </c>
      <c r="M34" s="84"/>
      <c r="N34" s="84"/>
      <c r="O34" s="84"/>
    </row>
    <row r="35" spans="8:15" x14ac:dyDescent="0.2">
      <c r="H35" s="83"/>
      <c r="I35" s="84">
        <v>0.25</v>
      </c>
      <c r="J35" s="84">
        <v>0.10050000000000001</v>
      </c>
      <c r="K35" s="84">
        <v>0.1048</v>
      </c>
      <c r="L35" s="84">
        <v>0.20519999999999999</v>
      </c>
      <c r="M35" s="84"/>
      <c r="N35" s="84"/>
      <c r="O35" s="84"/>
    </row>
    <row r="36" spans="8:15" x14ac:dyDescent="0.2">
      <c r="H36" s="83"/>
      <c r="I36" s="84">
        <v>0.25</v>
      </c>
      <c r="J36" s="84">
        <v>0.1011</v>
      </c>
      <c r="K36" s="84">
        <v>0.11890000000000001</v>
      </c>
      <c r="L36" s="84">
        <v>0.20399999999999999</v>
      </c>
      <c r="M36" s="84"/>
      <c r="N36" s="84"/>
      <c r="O36" s="84"/>
    </row>
    <row r="37" spans="8:15" x14ac:dyDescent="0.2">
      <c r="H37" s="83">
        <v>45016</v>
      </c>
      <c r="I37" s="84">
        <v>0.25</v>
      </c>
      <c r="J37" s="84">
        <v>0.1062</v>
      </c>
      <c r="K37" s="84">
        <v>0.1323</v>
      </c>
      <c r="L37" s="84">
        <v>0.20399999999999999</v>
      </c>
      <c r="M37" s="84"/>
      <c r="N37" s="84"/>
      <c r="O37" s="84"/>
    </row>
    <row r="38" spans="8:15" x14ac:dyDescent="0.2">
      <c r="H38" s="83"/>
      <c r="I38" s="84"/>
      <c r="J38" s="84"/>
      <c r="K38" s="84"/>
      <c r="L38" s="84"/>
      <c r="M38" s="84"/>
    </row>
    <row r="39" spans="8:15" x14ac:dyDescent="0.2">
      <c r="H39" s="83"/>
      <c r="I39" s="84"/>
      <c r="J39" s="84"/>
      <c r="K39" s="84"/>
      <c r="L39" s="84"/>
      <c r="M39" s="84"/>
    </row>
    <row r="40" spans="8:15" x14ac:dyDescent="0.2">
      <c r="H40" s="83"/>
      <c r="I40" s="84"/>
      <c r="J40" s="84"/>
      <c r="K40" s="84"/>
      <c r="L40" s="84"/>
      <c r="M40" s="84"/>
    </row>
    <row r="41" spans="8:15" x14ac:dyDescent="0.2">
      <c r="H41" s="83"/>
      <c r="I41" s="84"/>
      <c r="J41" s="84"/>
      <c r="K41" s="84"/>
      <c r="L41" s="84"/>
      <c r="M41" s="84"/>
    </row>
    <row r="42" spans="8:15" x14ac:dyDescent="0.2">
      <c r="H42" s="83"/>
      <c r="I42" s="84"/>
      <c r="J42" s="84"/>
      <c r="K42" s="84"/>
      <c r="L42" s="84"/>
      <c r="M42" s="84"/>
    </row>
    <row r="43" spans="8:15" x14ac:dyDescent="0.2">
      <c r="H43" s="83"/>
      <c r="I43" s="84"/>
      <c r="J43" s="84"/>
      <c r="K43" s="84"/>
      <c r="L43" s="84"/>
      <c r="M43" s="84"/>
    </row>
    <row r="44" spans="8:15" x14ac:dyDescent="0.2">
      <c r="H44" s="83"/>
      <c r="I44" s="84"/>
      <c r="J44" s="84"/>
      <c r="K44" s="84"/>
      <c r="L44" s="84"/>
      <c r="M44" s="84"/>
    </row>
    <row r="45" spans="8:15" ht="7.2" customHeight="1" x14ac:dyDescent="0.2">
      <c r="H45" s="83"/>
      <c r="I45" s="84"/>
      <c r="J45" s="84"/>
      <c r="K45" s="84"/>
      <c r="L45" s="84"/>
      <c r="M45" s="84"/>
    </row>
    <row r="46" spans="8:15" ht="7.2" customHeight="1" x14ac:dyDescent="0.2">
      <c r="H46" s="83"/>
      <c r="I46" s="84"/>
      <c r="J46" s="84"/>
      <c r="K46" s="84"/>
      <c r="L46" s="84"/>
      <c r="M46" s="84"/>
    </row>
    <row r="47" spans="8:15" ht="7.2" customHeight="1" x14ac:dyDescent="0.2">
      <c r="H47" s="83"/>
      <c r="I47" s="84"/>
      <c r="J47" s="84"/>
      <c r="K47" s="84"/>
      <c r="L47" s="84"/>
      <c r="M47" s="84"/>
    </row>
    <row r="48" spans="8:15" ht="7.2" customHeight="1" x14ac:dyDescent="0.2">
      <c r="H48" s="83"/>
      <c r="I48" s="84"/>
      <c r="J48" s="84"/>
      <c r="K48" s="84"/>
      <c r="L48" s="84"/>
      <c r="M48" s="84"/>
    </row>
    <row r="49" spans="8:13" ht="7.2" customHeight="1" x14ac:dyDescent="0.2">
      <c r="H49" s="83"/>
      <c r="I49" s="84"/>
      <c r="J49" s="84"/>
      <c r="K49" s="84"/>
      <c r="L49" s="84"/>
      <c r="M49" s="84"/>
    </row>
    <row r="50" spans="8:13" ht="7.2" customHeight="1" x14ac:dyDescent="0.2">
      <c r="H50" s="83"/>
      <c r="I50" s="84"/>
      <c r="J50" s="84"/>
      <c r="K50" s="84"/>
      <c r="L50" s="84"/>
      <c r="M50" s="84"/>
    </row>
    <row r="51" spans="8:13" ht="7.2" customHeight="1" x14ac:dyDescent="0.2">
      <c r="H51" s="83"/>
      <c r="I51" s="84"/>
      <c r="J51" s="84"/>
      <c r="K51" s="84"/>
      <c r="L51" s="84"/>
      <c r="M51" s="84"/>
    </row>
    <row r="52" spans="8:13" ht="7.2" customHeight="1" x14ac:dyDescent="0.2">
      <c r="H52" s="83"/>
      <c r="I52" s="84"/>
      <c r="J52" s="84"/>
      <c r="K52" s="84"/>
      <c r="L52" s="84"/>
      <c r="M52" s="84"/>
    </row>
    <row r="53" spans="8:13" ht="7.2" customHeight="1" x14ac:dyDescent="0.2">
      <c r="H53" s="83"/>
      <c r="I53" s="84"/>
      <c r="J53" s="84"/>
      <c r="K53" s="84"/>
      <c r="L53" s="84"/>
      <c r="M53" s="84"/>
    </row>
    <row r="54" spans="8:13" ht="7.2" customHeight="1" x14ac:dyDescent="0.2">
      <c r="H54" s="83"/>
      <c r="I54" s="84"/>
      <c r="J54" s="84"/>
      <c r="K54" s="84"/>
      <c r="L54" s="84"/>
      <c r="M54" s="84"/>
    </row>
    <row r="55" spans="8:13" ht="7.2" customHeight="1" x14ac:dyDescent="0.2">
      <c r="H55" s="83"/>
      <c r="I55" s="84"/>
      <c r="J55" s="84"/>
      <c r="K55" s="84"/>
      <c r="L55" s="84"/>
      <c r="M55" s="84"/>
    </row>
    <row r="56" spans="8:13" ht="7.2" customHeight="1" x14ac:dyDescent="0.2">
      <c r="H56" s="83"/>
      <c r="I56" s="84"/>
      <c r="J56" s="84"/>
      <c r="K56" s="84"/>
      <c r="L56" s="84"/>
      <c r="M56" s="84"/>
    </row>
    <row r="57" spans="8:13" ht="7.2" customHeight="1" x14ac:dyDescent="0.2">
      <c r="H57" s="83"/>
      <c r="I57" s="84"/>
      <c r="J57" s="84"/>
      <c r="K57" s="84"/>
      <c r="L57" s="84"/>
      <c r="M57" s="84"/>
    </row>
    <row r="58" spans="8:13" ht="7.2" customHeight="1" x14ac:dyDescent="0.2">
      <c r="H58" s="83"/>
      <c r="I58" s="84"/>
      <c r="J58" s="84"/>
      <c r="K58" s="84"/>
      <c r="L58" s="84"/>
      <c r="M58" s="84"/>
    </row>
    <row r="59" spans="8:13" ht="7.2" customHeight="1" x14ac:dyDescent="0.2">
      <c r="H59" s="83"/>
      <c r="I59" s="84"/>
      <c r="J59" s="84"/>
      <c r="K59" s="84"/>
      <c r="L59" s="84"/>
      <c r="M59" s="84"/>
    </row>
    <row r="60" spans="8:13" ht="7.2" customHeight="1" x14ac:dyDescent="0.2">
      <c r="H60" s="83"/>
      <c r="I60" s="84"/>
      <c r="J60" s="84"/>
      <c r="K60" s="84"/>
      <c r="L60" s="84"/>
      <c r="M60" s="84"/>
    </row>
    <row r="61" spans="8:13" ht="7.2" customHeight="1" x14ac:dyDescent="0.2">
      <c r="H61" s="83"/>
      <c r="I61" s="84"/>
      <c r="J61" s="84"/>
      <c r="K61" s="84"/>
      <c r="L61" s="84"/>
      <c r="M61" s="84"/>
    </row>
    <row r="62" spans="8:13" ht="7.2" customHeight="1" x14ac:dyDescent="0.2">
      <c r="H62" s="83"/>
      <c r="I62" s="84"/>
      <c r="J62" s="84"/>
      <c r="K62" s="84"/>
      <c r="L62" s="84"/>
      <c r="M62" s="84"/>
    </row>
    <row r="63" spans="8:13" ht="7.2" customHeight="1" x14ac:dyDescent="0.2">
      <c r="H63" s="83"/>
      <c r="I63" s="84"/>
      <c r="J63" s="84"/>
      <c r="K63" s="84"/>
      <c r="L63" s="84"/>
      <c r="M63" s="84"/>
    </row>
    <row r="64" spans="8:13" ht="7.2" customHeight="1" x14ac:dyDescent="0.2">
      <c r="H64" s="83"/>
      <c r="I64" s="84"/>
      <c r="J64" s="84"/>
      <c r="K64" s="84"/>
      <c r="L64" s="84"/>
      <c r="M64" s="84"/>
    </row>
    <row r="65" spans="8:13" ht="7.2" customHeight="1" x14ac:dyDescent="0.2">
      <c r="H65" s="83"/>
      <c r="I65" s="84"/>
      <c r="J65" s="84"/>
      <c r="K65" s="84"/>
      <c r="L65" s="84"/>
      <c r="M65" s="84"/>
    </row>
    <row r="66" spans="8:13" ht="7.2" customHeight="1" x14ac:dyDescent="0.2">
      <c r="H66" s="83"/>
      <c r="I66" s="84"/>
      <c r="J66" s="84"/>
      <c r="K66" s="84"/>
      <c r="L66" s="84"/>
      <c r="M66" s="84"/>
    </row>
    <row r="67" spans="8:13" ht="7.2" customHeight="1" x14ac:dyDescent="0.2">
      <c r="H67" s="83"/>
      <c r="I67" s="84"/>
      <c r="J67" s="84"/>
      <c r="K67" s="84"/>
      <c r="L67" s="84"/>
      <c r="M67" s="84"/>
    </row>
    <row r="68" spans="8:13" ht="7.2" customHeight="1" x14ac:dyDescent="0.2">
      <c r="H68" s="83"/>
      <c r="I68" s="84"/>
      <c r="J68" s="84"/>
      <c r="K68" s="84"/>
      <c r="L68" s="84"/>
      <c r="M68" s="84"/>
    </row>
    <row r="69" spans="8:13" ht="7.2" customHeight="1" x14ac:dyDescent="0.2">
      <c r="H69" s="83"/>
      <c r="I69" s="84"/>
      <c r="J69" s="84"/>
      <c r="K69" s="84"/>
      <c r="L69" s="84"/>
      <c r="M69" s="84"/>
    </row>
    <row r="70" spans="8:13" ht="7.2" customHeight="1" x14ac:dyDescent="0.2">
      <c r="H70" s="83"/>
      <c r="I70" s="84"/>
      <c r="J70" s="84"/>
      <c r="K70" s="84"/>
      <c r="L70" s="84"/>
      <c r="M70" s="84"/>
    </row>
    <row r="71" spans="8:13" ht="7.2" customHeight="1" x14ac:dyDescent="0.2">
      <c r="H71" s="83"/>
      <c r="I71" s="84"/>
      <c r="J71" s="84"/>
      <c r="K71" s="84"/>
      <c r="L71" s="84"/>
      <c r="M71" s="84"/>
    </row>
    <row r="72" spans="8:13" ht="7.2" customHeight="1" x14ac:dyDescent="0.2">
      <c r="H72" s="83"/>
      <c r="I72" s="84"/>
      <c r="J72" s="84"/>
      <c r="K72" s="84"/>
      <c r="L72" s="84"/>
      <c r="M72" s="84"/>
    </row>
    <row r="73" spans="8:13" ht="7.2" customHeight="1" x14ac:dyDescent="0.2">
      <c r="H73" s="83"/>
      <c r="I73" s="84"/>
      <c r="J73" s="84"/>
      <c r="K73" s="84"/>
      <c r="L73" s="84"/>
      <c r="M73" s="84"/>
    </row>
    <row r="74" spans="8:13" ht="7.2" customHeight="1" x14ac:dyDescent="0.2">
      <c r="H74" s="83"/>
      <c r="I74" s="84"/>
      <c r="J74" s="84"/>
      <c r="K74" s="84"/>
      <c r="L74" s="84"/>
      <c r="M74" s="84"/>
    </row>
    <row r="75" spans="8:13" ht="7.2" customHeight="1" x14ac:dyDescent="0.2">
      <c r="H75" s="83"/>
      <c r="I75" s="84"/>
      <c r="J75" s="84"/>
      <c r="K75" s="84"/>
      <c r="L75" s="84"/>
      <c r="M75" s="84"/>
    </row>
    <row r="76" spans="8:13" ht="7.2" customHeight="1" x14ac:dyDescent="0.2">
      <c r="H76" s="83"/>
      <c r="I76" s="84"/>
      <c r="J76" s="84"/>
      <c r="K76" s="84"/>
      <c r="L76" s="84"/>
      <c r="M76" s="84"/>
    </row>
    <row r="77" spans="8:13" ht="7.2" customHeight="1" x14ac:dyDescent="0.2">
      <c r="H77" s="83"/>
      <c r="I77" s="84"/>
      <c r="J77" s="84"/>
      <c r="K77" s="84"/>
      <c r="L77" s="84"/>
      <c r="M77" s="84"/>
    </row>
    <row r="78" spans="8:13" ht="7.2" customHeight="1" x14ac:dyDescent="0.2">
      <c r="H78" s="83"/>
      <c r="I78" s="84"/>
      <c r="J78" s="84"/>
      <c r="K78" s="84"/>
      <c r="L78" s="84"/>
      <c r="M78" s="84"/>
    </row>
    <row r="79" spans="8:13" ht="7.2" customHeight="1" x14ac:dyDescent="0.2">
      <c r="H79" s="83"/>
      <c r="I79" s="84"/>
      <c r="J79" s="84"/>
      <c r="K79" s="84"/>
      <c r="L79" s="84"/>
      <c r="M79" s="84"/>
    </row>
    <row r="80" spans="8:13" ht="7.2" customHeight="1" x14ac:dyDescent="0.2">
      <c r="H80" s="83"/>
      <c r="I80" s="84"/>
      <c r="J80" s="84"/>
      <c r="K80" s="84"/>
      <c r="L80" s="84"/>
      <c r="M80" s="84"/>
    </row>
    <row r="81" spans="8:13" ht="7.2" customHeight="1" x14ac:dyDescent="0.2">
      <c r="H81" s="83"/>
      <c r="I81" s="84"/>
      <c r="J81" s="84"/>
      <c r="K81" s="84"/>
      <c r="L81" s="84"/>
      <c r="M81" s="84"/>
    </row>
    <row r="82" spans="8:13" ht="7.2" customHeight="1" x14ac:dyDescent="0.2">
      <c r="H82" s="83"/>
      <c r="I82" s="84"/>
      <c r="J82" s="84"/>
      <c r="K82" s="84"/>
      <c r="L82" s="84"/>
      <c r="M82" s="84"/>
    </row>
    <row r="83" spans="8:13" ht="7.2" customHeight="1" x14ac:dyDescent="0.2">
      <c r="H83" s="83"/>
      <c r="I83" s="84"/>
      <c r="J83" s="84"/>
      <c r="K83" s="84"/>
      <c r="L83" s="84"/>
      <c r="M83" s="84"/>
    </row>
    <row r="84" spans="8:13" ht="7.2" customHeight="1" x14ac:dyDescent="0.2">
      <c r="H84" s="83"/>
      <c r="I84" s="84"/>
      <c r="J84" s="84"/>
      <c r="K84" s="84"/>
      <c r="L84" s="84"/>
      <c r="M84" s="84"/>
    </row>
    <row r="85" spans="8:13" ht="7.2" customHeight="1" x14ac:dyDescent="0.2">
      <c r="H85" s="83"/>
      <c r="I85" s="84"/>
      <c r="J85" s="84"/>
      <c r="K85" s="84"/>
      <c r="L85" s="84"/>
      <c r="M85" s="84"/>
    </row>
    <row r="86" spans="8:13" ht="7.2" customHeight="1" x14ac:dyDescent="0.2">
      <c r="H86" s="83"/>
      <c r="I86" s="84"/>
      <c r="J86" s="84"/>
      <c r="K86" s="84"/>
      <c r="L86" s="84"/>
      <c r="M86" s="84"/>
    </row>
    <row r="87" spans="8:13" ht="7.2" customHeight="1" x14ac:dyDescent="0.2">
      <c r="H87" s="83"/>
      <c r="I87" s="84"/>
      <c r="J87" s="84"/>
      <c r="K87" s="84"/>
      <c r="L87" s="84"/>
      <c r="M87" s="84"/>
    </row>
    <row r="88" spans="8:13" ht="7.2" customHeight="1" x14ac:dyDescent="0.2">
      <c r="H88" s="83"/>
      <c r="I88" s="84"/>
      <c r="J88" s="84"/>
      <c r="K88" s="84"/>
      <c r="L88" s="84"/>
      <c r="M88" s="84"/>
    </row>
    <row r="89" spans="8:13" ht="7.2" customHeight="1" x14ac:dyDescent="0.2">
      <c r="H89" s="83"/>
      <c r="I89" s="84"/>
      <c r="J89" s="84"/>
      <c r="K89" s="84"/>
      <c r="L89" s="84"/>
      <c r="M89" s="84"/>
    </row>
    <row r="90" spans="8:13" ht="7.2" customHeight="1" x14ac:dyDescent="0.2">
      <c r="H90" s="83"/>
      <c r="I90" s="84"/>
      <c r="J90" s="84"/>
      <c r="K90" s="84"/>
      <c r="L90" s="84"/>
      <c r="M90" s="84"/>
    </row>
    <row r="91" spans="8:13" ht="7.2" customHeight="1" x14ac:dyDescent="0.2">
      <c r="H91" s="83"/>
      <c r="I91" s="84"/>
      <c r="J91" s="84"/>
      <c r="K91" s="84"/>
      <c r="L91" s="84"/>
      <c r="M91" s="84"/>
    </row>
    <row r="92" spans="8:13" ht="7.2" customHeight="1" x14ac:dyDescent="0.2">
      <c r="H92" s="83"/>
      <c r="I92" s="84"/>
      <c r="J92" s="84"/>
      <c r="K92" s="84"/>
      <c r="L92" s="84"/>
      <c r="M92" s="84"/>
    </row>
    <row r="93" spans="8:13" ht="7.2" customHeight="1" x14ac:dyDescent="0.2">
      <c r="H93" s="83"/>
      <c r="I93" s="84"/>
      <c r="J93" s="84"/>
      <c r="K93" s="84"/>
      <c r="L93" s="84"/>
      <c r="M93" s="84"/>
    </row>
    <row r="94" spans="8:13" ht="7.2" customHeight="1" x14ac:dyDescent="0.2">
      <c r="H94" s="83"/>
      <c r="I94" s="84"/>
      <c r="J94" s="84"/>
      <c r="K94" s="84"/>
      <c r="L94" s="84"/>
      <c r="M94" s="84"/>
    </row>
    <row r="95" spans="8:13" ht="7.2" customHeight="1" x14ac:dyDescent="0.2">
      <c r="H95" s="83"/>
      <c r="I95" s="84"/>
      <c r="J95" s="84"/>
      <c r="K95" s="84"/>
      <c r="L95" s="84"/>
      <c r="M95" s="84"/>
    </row>
    <row r="96" spans="8:13" ht="7.2" customHeight="1" x14ac:dyDescent="0.2">
      <c r="H96" s="83"/>
      <c r="I96" s="84"/>
      <c r="J96" s="84"/>
      <c r="K96" s="84"/>
      <c r="L96" s="84"/>
      <c r="M96" s="84"/>
    </row>
    <row r="97" spans="8:13" ht="7.2" customHeight="1" x14ac:dyDescent="0.2">
      <c r="H97" s="83"/>
      <c r="I97" s="84"/>
      <c r="J97" s="84"/>
      <c r="K97" s="84"/>
      <c r="L97" s="84"/>
      <c r="M97" s="84"/>
    </row>
    <row r="98" spans="8:13" ht="7.2" customHeight="1" x14ac:dyDescent="0.2">
      <c r="H98" s="83"/>
      <c r="I98" s="84"/>
      <c r="J98" s="84"/>
      <c r="K98" s="84"/>
      <c r="L98" s="84"/>
      <c r="M98" s="84"/>
    </row>
    <row r="99" spans="8:13" ht="7.2" customHeight="1" x14ac:dyDescent="0.2">
      <c r="H99" s="83"/>
      <c r="I99" s="84"/>
      <c r="J99" s="84"/>
      <c r="K99" s="84"/>
      <c r="L99" s="84"/>
      <c r="M99" s="84"/>
    </row>
    <row r="100" spans="8:13" ht="7.2" customHeight="1" x14ac:dyDescent="0.2">
      <c r="H100" s="83"/>
      <c r="I100" s="84"/>
      <c r="J100" s="84"/>
      <c r="K100" s="84"/>
      <c r="L100" s="84"/>
      <c r="M100" s="84"/>
    </row>
    <row r="101" spans="8:13" ht="7.2" customHeight="1" x14ac:dyDescent="0.2">
      <c r="H101" s="83"/>
      <c r="I101" s="84"/>
      <c r="J101" s="84"/>
      <c r="K101" s="84"/>
      <c r="L101" s="84"/>
      <c r="M101" s="84"/>
    </row>
    <row r="102" spans="8:13" ht="7.2" customHeight="1" x14ac:dyDescent="0.2">
      <c r="H102" s="83"/>
      <c r="I102" s="84"/>
      <c r="J102" s="84"/>
      <c r="K102" s="84"/>
      <c r="L102" s="84"/>
      <c r="M102" s="84"/>
    </row>
    <row r="103" spans="8:13" ht="7.2" customHeight="1" x14ac:dyDescent="0.2">
      <c r="H103" s="83"/>
      <c r="I103" s="84"/>
      <c r="J103" s="84"/>
      <c r="K103" s="84"/>
      <c r="L103" s="84"/>
      <c r="M103" s="84"/>
    </row>
    <row r="104" spans="8:13" ht="7.2" customHeight="1" x14ac:dyDescent="0.2">
      <c r="H104" s="83"/>
      <c r="I104" s="84"/>
      <c r="J104" s="84"/>
      <c r="K104" s="84"/>
      <c r="L104" s="84"/>
      <c r="M104" s="84"/>
    </row>
    <row r="105" spans="8:13" ht="7.2" customHeight="1" x14ac:dyDescent="0.2">
      <c r="H105" s="83"/>
      <c r="I105" s="84"/>
      <c r="J105" s="84"/>
      <c r="K105" s="84"/>
      <c r="L105" s="84"/>
      <c r="M105" s="84"/>
    </row>
    <row r="106" spans="8:13" ht="7.2" customHeight="1" x14ac:dyDescent="0.2">
      <c r="H106" s="83"/>
      <c r="I106" s="84"/>
      <c r="J106" s="84"/>
      <c r="K106" s="84"/>
      <c r="L106" s="84"/>
      <c r="M106" s="84"/>
    </row>
    <row r="107" spans="8:13" ht="7.2" customHeight="1" x14ac:dyDescent="0.2">
      <c r="H107" s="83"/>
      <c r="I107" s="84"/>
      <c r="J107" s="84"/>
      <c r="K107" s="84"/>
      <c r="L107" s="84"/>
      <c r="M107" s="84"/>
    </row>
    <row r="108" spans="8:13" ht="7.2" customHeight="1" x14ac:dyDescent="0.2">
      <c r="H108" s="83"/>
      <c r="I108" s="84"/>
      <c r="J108" s="84"/>
      <c r="K108" s="84"/>
      <c r="L108" s="84"/>
      <c r="M108" s="84"/>
    </row>
    <row r="109" spans="8:13" ht="7.2" customHeight="1" x14ac:dyDescent="0.2">
      <c r="H109" s="83"/>
      <c r="I109" s="84"/>
      <c r="J109" s="84"/>
      <c r="K109" s="84"/>
      <c r="L109" s="84"/>
      <c r="M109" s="84"/>
    </row>
    <row r="110" spans="8:13" ht="7.2" customHeight="1" x14ac:dyDescent="0.2">
      <c r="H110" s="83"/>
      <c r="I110" s="84"/>
      <c r="J110" s="84"/>
      <c r="K110" s="84"/>
      <c r="L110" s="84"/>
      <c r="M110" s="84"/>
    </row>
    <row r="111" spans="8:13" ht="7.2" customHeight="1" x14ac:dyDescent="0.2">
      <c r="H111" s="83"/>
      <c r="I111" s="84"/>
      <c r="J111" s="84"/>
      <c r="K111" s="84"/>
      <c r="L111" s="84"/>
      <c r="M111" s="84"/>
    </row>
    <row r="112" spans="8:13" ht="7.2" customHeight="1" x14ac:dyDescent="0.2">
      <c r="H112" s="83"/>
      <c r="I112" s="84"/>
      <c r="J112" s="84"/>
      <c r="K112" s="84"/>
      <c r="L112" s="84"/>
      <c r="M112" s="84"/>
    </row>
    <row r="113" spans="8:13" ht="7.2" customHeight="1" x14ac:dyDescent="0.2">
      <c r="H113" s="83"/>
      <c r="I113" s="84"/>
      <c r="J113" s="84"/>
      <c r="K113" s="84"/>
      <c r="L113" s="84"/>
      <c r="M113" s="84"/>
    </row>
    <row r="114" spans="8:13" ht="7.2" customHeight="1" x14ac:dyDescent="0.2">
      <c r="H114" s="83"/>
      <c r="I114" s="84"/>
      <c r="J114" s="84"/>
      <c r="K114" s="84"/>
      <c r="L114" s="84"/>
      <c r="M114" s="84"/>
    </row>
    <row r="115" spans="8:13" ht="7.2" customHeight="1" x14ac:dyDescent="0.2">
      <c r="H115" s="83"/>
      <c r="I115" s="84"/>
      <c r="J115" s="84"/>
      <c r="K115" s="84"/>
      <c r="L115" s="84"/>
      <c r="M115" s="84"/>
    </row>
    <row r="116" spans="8:13" ht="7.2" customHeight="1" x14ac:dyDescent="0.2">
      <c r="H116" s="83"/>
      <c r="I116" s="84"/>
      <c r="J116" s="84"/>
      <c r="K116" s="84"/>
      <c r="L116" s="84"/>
      <c r="M116" s="84"/>
    </row>
    <row r="117" spans="8:13" ht="7.2" customHeight="1" x14ac:dyDescent="0.2">
      <c r="H117" s="83"/>
      <c r="I117" s="84"/>
      <c r="J117" s="84"/>
      <c r="K117" s="84"/>
      <c r="L117" s="84"/>
      <c r="M117" s="84"/>
    </row>
    <row r="118" spans="8:13" ht="7.2" customHeight="1" x14ac:dyDescent="0.2">
      <c r="H118" s="83"/>
      <c r="I118" s="84"/>
      <c r="J118" s="84"/>
      <c r="K118" s="84"/>
      <c r="L118" s="84"/>
      <c r="M118" s="84"/>
    </row>
    <row r="119" spans="8:13" ht="7.2" customHeight="1" x14ac:dyDescent="0.2">
      <c r="H119" s="83"/>
      <c r="I119" s="84"/>
      <c r="J119" s="84"/>
      <c r="K119" s="84"/>
      <c r="L119" s="84"/>
      <c r="M119" s="84"/>
    </row>
    <row r="120" spans="8:13" ht="7.2" customHeight="1" x14ac:dyDescent="0.2">
      <c r="H120" s="83"/>
      <c r="I120" s="84"/>
      <c r="J120" s="84"/>
      <c r="K120" s="84"/>
      <c r="L120" s="84"/>
      <c r="M120" s="84"/>
    </row>
    <row r="121" spans="8:13" ht="7.2" customHeight="1" x14ac:dyDescent="0.2">
      <c r="H121" s="83"/>
      <c r="I121" s="84"/>
      <c r="J121" s="84"/>
      <c r="K121" s="84"/>
      <c r="L121" s="84"/>
      <c r="M121" s="84"/>
    </row>
    <row r="122" spans="8:13" ht="7.2" customHeight="1" x14ac:dyDescent="0.2">
      <c r="H122" s="83"/>
      <c r="I122" s="84"/>
      <c r="J122" s="84"/>
      <c r="K122" s="84"/>
      <c r="L122" s="84"/>
      <c r="M122" s="84"/>
    </row>
    <row r="123" spans="8:13" ht="7.2" customHeight="1" x14ac:dyDescent="0.2">
      <c r="H123" s="83"/>
      <c r="I123" s="84"/>
      <c r="J123" s="84"/>
      <c r="K123" s="84"/>
      <c r="L123" s="84"/>
      <c r="M123" s="84"/>
    </row>
    <row r="124" spans="8:13" ht="7.2" customHeight="1" x14ac:dyDescent="0.2">
      <c r="H124" s="83"/>
      <c r="I124" s="84"/>
      <c r="J124" s="84"/>
      <c r="K124" s="84"/>
      <c r="L124" s="84"/>
      <c r="M124" s="84"/>
    </row>
    <row r="125" spans="8:13" ht="7.2" customHeight="1" x14ac:dyDescent="0.2">
      <c r="H125" s="83"/>
      <c r="I125" s="84"/>
      <c r="J125" s="84"/>
      <c r="K125" s="84"/>
      <c r="L125" s="84"/>
      <c r="M125" s="84"/>
    </row>
    <row r="126" spans="8:13" ht="7.2" customHeight="1" x14ac:dyDescent="0.2">
      <c r="H126" s="83"/>
      <c r="I126" s="84"/>
      <c r="J126" s="84"/>
      <c r="K126" s="84"/>
      <c r="L126" s="84"/>
      <c r="M126" s="84"/>
    </row>
    <row r="127" spans="8:13" ht="7.2" customHeight="1" x14ac:dyDescent="0.2">
      <c r="H127" s="83"/>
      <c r="I127" s="84"/>
      <c r="J127" s="84"/>
      <c r="K127" s="84"/>
      <c r="L127" s="84"/>
      <c r="M127" s="84"/>
    </row>
    <row r="128" spans="8:13" ht="7.2" customHeight="1" x14ac:dyDescent="0.2">
      <c r="H128" s="83"/>
      <c r="I128" s="84"/>
      <c r="J128" s="84"/>
      <c r="K128" s="84"/>
      <c r="L128" s="84"/>
      <c r="M128" s="84"/>
    </row>
    <row r="129" spans="8:13" ht="7.2" customHeight="1" x14ac:dyDescent="0.2">
      <c r="H129" s="83"/>
      <c r="I129" s="84"/>
      <c r="J129" s="84"/>
      <c r="K129" s="84"/>
      <c r="L129" s="84"/>
      <c r="M129" s="84"/>
    </row>
    <row r="130" spans="8:13" ht="7.2" customHeight="1" x14ac:dyDescent="0.2">
      <c r="H130" s="83"/>
      <c r="I130" s="84"/>
      <c r="J130" s="84"/>
      <c r="K130" s="84"/>
      <c r="L130" s="84"/>
      <c r="M130" s="84"/>
    </row>
    <row r="131" spans="8:13" ht="7.2" customHeight="1" x14ac:dyDescent="0.2">
      <c r="H131" s="83"/>
      <c r="I131" s="84"/>
      <c r="J131" s="84"/>
      <c r="K131" s="84"/>
      <c r="L131" s="84"/>
      <c r="M131" s="84"/>
    </row>
    <row r="132" spans="8:13" ht="7.2" customHeight="1" x14ac:dyDescent="0.2">
      <c r="H132" s="83"/>
      <c r="I132" s="84"/>
      <c r="J132" s="84"/>
      <c r="K132" s="84"/>
      <c r="L132" s="84"/>
      <c r="M132" s="84"/>
    </row>
    <row r="133" spans="8:13" ht="7.2" customHeight="1" x14ac:dyDescent="0.2">
      <c r="H133" s="83"/>
      <c r="I133" s="84"/>
      <c r="J133" s="84"/>
      <c r="K133" s="84"/>
      <c r="L133" s="84"/>
      <c r="M133" s="84"/>
    </row>
    <row r="134" spans="8:13" ht="7.2" customHeight="1" x14ac:dyDescent="0.2">
      <c r="H134" s="83"/>
      <c r="I134" s="84"/>
      <c r="J134" s="84"/>
      <c r="K134" s="84"/>
      <c r="L134" s="84"/>
      <c r="M134" s="84"/>
    </row>
    <row r="135" spans="8:13" ht="7.2" customHeight="1" x14ac:dyDescent="0.2">
      <c r="H135" s="83"/>
      <c r="I135" s="84"/>
      <c r="J135" s="84"/>
      <c r="K135" s="84"/>
      <c r="L135" s="84"/>
      <c r="M135" s="84"/>
    </row>
    <row r="136" spans="8:13" ht="7.2" customHeight="1" x14ac:dyDescent="0.2">
      <c r="H136" s="83"/>
      <c r="I136" s="84"/>
      <c r="J136" s="84"/>
      <c r="K136" s="84"/>
      <c r="L136" s="84"/>
      <c r="M136" s="84"/>
    </row>
    <row r="137" spans="8:13" ht="7.2" customHeight="1" x14ac:dyDescent="0.2">
      <c r="H137" s="83"/>
      <c r="I137" s="84"/>
      <c r="J137" s="84"/>
      <c r="K137" s="84"/>
      <c r="L137" s="84"/>
      <c r="M137" s="84"/>
    </row>
    <row r="138" spans="8:13" ht="7.2" customHeight="1" x14ac:dyDescent="0.2">
      <c r="H138" s="83"/>
      <c r="I138" s="84"/>
      <c r="J138" s="84"/>
      <c r="K138" s="84"/>
      <c r="L138" s="84"/>
      <c r="M138" s="84"/>
    </row>
    <row r="139" spans="8:13" ht="7.2" customHeight="1" x14ac:dyDescent="0.2">
      <c r="H139" s="83"/>
      <c r="I139" s="84"/>
      <c r="J139" s="84"/>
      <c r="K139" s="84"/>
      <c r="L139" s="84"/>
      <c r="M139" s="84"/>
    </row>
    <row r="140" spans="8:13" ht="7.2" customHeight="1" x14ac:dyDescent="0.2">
      <c r="H140" s="83"/>
      <c r="I140" s="84"/>
      <c r="J140" s="84"/>
      <c r="K140" s="84"/>
      <c r="L140" s="84"/>
      <c r="M140" s="84"/>
    </row>
    <row r="141" spans="8:13" ht="7.2" customHeight="1" x14ac:dyDescent="0.2">
      <c r="H141" s="83"/>
      <c r="I141" s="84"/>
      <c r="J141" s="84"/>
      <c r="K141" s="84"/>
      <c r="L141" s="84"/>
      <c r="M141" s="84"/>
    </row>
    <row r="142" spans="8:13" ht="7.2" customHeight="1" x14ac:dyDescent="0.2">
      <c r="H142" s="83"/>
      <c r="I142" s="84"/>
      <c r="J142" s="84"/>
      <c r="K142" s="84"/>
      <c r="L142" s="84"/>
      <c r="M142" s="84"/>
    </row>
    <row r="143" spans="8:13" ht="7.2" customHeight="1" x14ac:dyDescent="0.2">
      <c r="H143" s="83"/>
      <c r="I143" s="84"/>
      <c r="J143" s="84"/>
      <c r="K143" s="84"/>
      <c r="L143" s="84"/>
      <c r="M143" s="84"/>
    </row>
    <row r="144" spans="8:13" ht="7.2" customHeight="1" x14ac:dyDescent="0.2">
      <c r="H144" s="83"/>
      <c r="I144" s="84"/>
      <c r="J144" s="84"/>
      <c r="K144" s="84"/>
      <c r="L144" s="84"/>
      <c r="M144" s="84"/>
    </row>
    <row r="145" spans="8:13" ht="7.2" customHeight="1" x14ac:dyDescent="0.2">
      <c r="H145" s="83"/>
      <c r="I145" s="84"/>
      <c r="J145" s="84"/>
      <c r="K145" s="84"/>
      <c r="L145" s="84"/>
      <c r="M145" s="84"/>
    </row>
    <row r="146" spans="8:13" ht="7.2" customHeight="1" x14ac:dyDescent="0.2">
      <c r="H146" s="83"/>
      <c r="I146" s="84"/>
      <c r="J146" s="84"/>
      <c r="K146" s="84"/>
      <c r="L146" s="84"/>
      <c r="M146" s="84"/>
    </row>
    <row r="147" spans="8:13" ht="7.2" customHeight="1" x14ac:dyDescent="0.2">
      <c r="H147" s="83"/>
      <c r="I147" s="84"/>
      <c r="J147" s="84"/>
      <c r="K147" s="84"/>
      <c r="L147" s="84"/>
      <c r="M147" s="84"/>
    </row>
    <row r="148" spans="8:13" ht="7.2" customHeight="1" x14ac:dyDescent="0.2">
      <c r="H148" s="83"/>
      <c r="I148" s="84"/>
      <c r="J148" s="84"/>
      <c r="K148" s="84"/>
      <c r="L148" s="84"/>
      <c r="M148" s="84"/>
    </row>
    <row r="149" spans="8:13" ht="7.2" customHeight="1" x14ac:dyDescent="0.2">
      <c r="H149" s="83"/>
      <c r="I149" s="84"/>
      <c r="J149" s="84"/>
      <c r="K149" s="84"/>
      <c r="L149" s="84"/>
      <c r="M149" s="84"/>
    </row>
    <row r="150" spans="8:13" ht="7.2" customHeight="1" x14ac:dyDescent="0.2">
      <c r="H150" s="83"/>
      <c r="I150" s="84"/>
      <c r="J150" s="84"/>
      <c r="K150" s="84"/>
      <c r="L150" s="84"/>
      <c r="M150" s="84"/>
    </row>
    <row r="151" spans="8:13" ht="7.2" customHeight="1" x14ac:dyDescent="0.2">
      <c r="H151" s="83"/>
      <c r="I151" s="84"/>
      <c r="J151" s="84"/>
      <c r="K151" s="84"/>
      <c r="L151" s="84"/>
      <c r="M151" s="84"/>
    </row>
    <row r="152" spans="8:13" ht="7.2" customHeight="1" x14ac:dyDescent="0.2">
      <c r="H152" s="83"/>
      <c r="I152" s="84"/>
      <c r="J152" s="84"/>
      <c r="K152" s="84"/>
      <c r="L152" s="84"/>
      <c r="M152" s="84"/>
    </row>
    <row r="153" spans="8:13" ht="7.2" customHeight="1" x14ac:dyDescent="0.2">
      <c r="H153" s="83"/>
      <c r="I153" s="84"/>
      <c r="J153" s="84"/>
      <c r="K153" s="84"/>
      <c r="L153" s="84"/>
      <c r="M153" s="84"/>
    </row>
    <row r="154" spans="8:13" ht="7.2" customHeight="1" x14ac:dyDescent="0.2">
      <c r="H154" s="83"/>
      <c r="I154" s="84"/>
      <c r="J154" s="84"/>
      <c r="K154" s="84"/>
      <c r="L154" s="84"/>
      <c r="M154" s="84"/>
    </row>
    <row r="155" spans="8:13" ht="7.2" customHeight="1" x14ac:dyDescent="0.2">
      <c r="H155" s="83"/>
      <c r="I155" s="84"/>
      <c r="J155" s="84"/>
      <c r="K155" s="84"/>
      <c r="L155" s="84"/>
      <c r="M155" s="84"/>
    </row>
    <row r="156" spans="8:13" ht="7.2" customHeight="1" x14ac:dyDescent="0.2">
      <c r="H156" s="83"/>
      <c r="I156" s="84"/>
      <c r="J156" s="84"/>
      <c r="K156" s="84"/>
      <c r="L156" s="84"/>
      <c r="M156" s="84"/>
    </row>
    <row r="157" spans="8:13" ht="7.2" customHeight="1" x14ac:dyDescent="0.2">
      <c r="H157" s="83"/>
      <c r="I157" s="84"/>
      <c r="J157" s="84"/>
      <c r="K157" s="84"/>
      <c r="L157" s="84"/>
      <c r="M157" s="84"/>
    </row>
    <row r="158" spans="8:13" ht="7.2" customHeight="1" x14ac:dyDescent="0.2">
      <c r="H158" s="83"/>
      <c r="I158" s="84"/>
      <c r="J158" s="84"/>
      <c r="K158" s="84"/>
      <c r="L158" s="84"/>
      <c r="M158" s="84"/>
    </row>
    <row r="159" spans="8:13" ht="7.2" customHeight="1" x14ac:dyDescent="0.2">
      <c r="H159" s="83"/>
      <c r="I159" s="84"/>
      <c r="J159" s="84"/>
      <c r="K159" s="84"/>
      <c r="L159" s="84"/>
      <c r="M159" s="84"/>
    </row>
    <row r="160" spans="8:13" ht="7.2" customHeight="1" x14ac:dyDescent="0.2">
      <c r="H160" s="83"/>
      <c r="I160" s="84"/>
      <c r="J160" s="84"/>
      <c r="K160" s="84"/>
      <c r="L160" s="84"/>
      <c r="M160" s="84"/>
    </row>
    <row r="161" spans="8:13" ht="7.2" customHeight="1" x14ac:dyDescent="0.2">
      <c r="H161" s="83"/>
      <c r="I161" s="84"/>
      <c r="J161" s="84"/>
      <c r="K161" s="84"/>
      <c r="L161" s="84"/>
      <c r="M161" s="84"/>
    </row>
    <row r="162" spans="8:13" ht="7.2" customHeight="1" x14ac:dyDescent="0.2">
      <c r="H162" s="83"/>
      <c r="I162" s="84"/>
      <c r="J162" s="84"/>
      <c r="K162" s="84"/>
      <c r="L162" s="84"/>
      <c r="M162" s="84"/>
    </row>
    <row r="163" spans="8:13" ht="7.2" customHeight="1" x14ac:dyDescent="0.2">
      <c r="H163" s="83"/>
      <c r="I163" s="84"/>
      <c r="J163" s="84"/>
      <c r="K163" s="84"/>
      <c r="L163" s="84"/>
      <c r="M163" s="84"/>
    </row>
    <row r="164" spans="8:13" ht="7.2" customHeight="1" x14ac:dyDescent="0.2">
      <c r="H164" s="83"/>
      <c r="I164" s="84"/>
      <c r="J164" s="84"/>
      <c r="K164" s="84"/>
      <c r="L164" s="84"/>
      <c r="M164" s="84"/>
    </row>
    <row r="165" spans="8:13" ht="7.2" customHeight="1" x14ac:dyDescent="0.2">
      <c r="H165" s="83"/>
      <c r="I165" s="84"/>
      <c r="J165" s="84"/>
      <c r="K165" s="84"/>
      <c r="L165" s="84"/>
      <c r="M165" s="84"/>
    </row>
    <row r="166" spans="8:13" ht="7.2" customHeight="1" x14ac:dyDescent="0.2">
      <c r="H166" s="83"/>
      <c r="I166" s="84"/>
      <c r="J166" s="84"/>
      <c r="K166" s="84"/>
      <c r="L166" s="84"/>
      <c r="M166" s="84"/>
    </row>
    <row r="167" spans="8:13" ht="7.2" customHeight="1" x14ac:dyDescent="0.2">
      <c r="H167" s="83"/>
      <c r="I167" s="84"/>
      <c r="J167" s="84"/>
      <c r="K167" s="84"/>
      <c r="L167" s="84"/>
      <c r="M167" s="84"/>
    </row>
    <row r="168" spans="8:13" ht="7.2" customHeight="1" x14ac:dyDescent="0.2">
      <c r="H168" s="83"/>
      <c r="I168" s="84"/>
      <c r="J168" s="84"/>
      <c r="K168" s="84"/>
      <c r="L168" s="84"/>
      <c r="M168" s="84"/>
    </row>
    <row r="169" spans="8:13" ht="7.2" customHeight="1" x14ac:dyDescent="0.2">
      <c r="H169" s="83"/>
      <c r="I169" s="84"/>
      <c r="J169" s="84"/>
      <c r="K169" s="84"/>
      <c r="L169" s="84"/>
      <c r="M169" s="84"/>
    </row>
    <row r="170" spans="8:13" ht="7.2" customHeight="1" x14ac:dyDescent="0.2">
      <c r="H170" s="83"/>
      <c r="I170" s="84"/>
      <c r="J170" s="84"/>
      <c r="K170" s="84"/>
      <c r="L170" s="84"/>
      <c r="M170" s="84"/>
    </row>
    <row r="171" spans="8:13" ht="7.2" customHeight="1" x14ac:dyDescent="0.2">
      <c r="H171" s="83"/>
      <c r="I171" s="84"/>
      <c r="J171" s="84"/>
      <c r="K171" s="84"/>
      <c r="L171" s="84"/>
      <c r="M171" s="84"/>
    </row>
    <row r="172" spans="8:13" ht="7.2" customHeight="1" x14ac:dyDescent="0.2">
      <c r="H172" s="83"/>
      <c r="I172" s="84"/>
      <c r="J172" s="84"/>
      <c r="K172" s="84"/>
      <c r="L172" s="84"/>
      <c r="M172" s="84"/>
    </row>
    <row r="173" spans="8:13" ht="7.2" customHeight="1" x14ac:dyDescent="0.2">
      <c r="H173" s="83"/>
      <c r="I173" s="84"/>
      <c r="J173" s="84"/>
      <c r="K173" s="84"/>
      <c r="L173" s="84"/>
      <c r="M173" s="84"/>
    </row>
    <row r="174" spans="8:13" ht="7.2" customHeight="1" x14ac:dyDescent="0.2">
      <c r="H174" s="83"/>
      <c r="I174" s="84"/>
      <c r="J174" s="84"/>
      <c r="K174" s="84"/>
      <c r="L174" s="84"/>
      <c r="M174" s="84"/>
    </row>
    <row r="175" spans="8:13" ht="7.2" customHeight="1" x14ac:dyDescent="0.2">
      <c r="H175" s="83"/>
      <c r="I175" s="84"/>
      <c r="J175" s="84"/>
      <c r="K175" s="84"/>
      <c r="L175" s="84"/>
      <c r="M175" s="84"/>
    </row>
    <row r="176" spans="8:13" ht="7.2" customHeight="1" x14ac:dyDescent="0.2">
      <c r="H176" s="83"/>
      <c r="I176" s="84"/>
      <c r="J176" s="84"/>
      <c r="K176" s="84"/>
      <c r="L176" s="84"/>
      <c r="M176" s="84"/>
    </row>
    <row r="177" spans="8:13" ht="7.2" customHeight="1" x14ac:dyDescent="0.2">
      <c r="H177" s="83"/>
      <c r="I177" s="84"/>
      <c r="J177" s="84"/>
      <c r="K177" s="84"/>
      <c r="L177" s="84"/>
      <c r="M177" s="84"/>
    </row>
    <row r="178" spans="8:13" ht="7.2" customHeight="1" x14ac:dyDescent="0.2">
      <c r="H178" s="83"/>
      <c r="I178" s="84"/>
      <c r="J178" s="84"/>
      <c r="K178" s="84"/>
      <c r="L178" s="84"/>
      <c r="M178" s="84"/>
    </row>
    <row r="179" spans="8:13" ht="7.2" customHeight="1" x14ac:dyDescent="0.2">
      <c r="H179" s="83"/>
      <c r="I179" s="84"/>
      <c r="J179" s="84"/>
      <c r="K179" s="84"/>
      <c r="L179" s="84"/>
      <c r="M179" s="84"/>
    </row>
    <row r="180" spans="8:13" ht="7.2" customHeight="1" x14ac:dyDescent="0.2">
      <c r="H180" s="83"/>
      <c r="I180" s="84"/>
      <c r="J180" s="84"/>
      <c r="K180" s="84"/>
      <c r="L180" s="84"/>
      <c r="M180" s="84"/>
    </row>
    <row r="181" spans="8:13" ht="7.2" customHeight="1" x14ac:dyDescent="0.2">
      <c r="H181" s="83"/>
      <c r="I181" s="84"/>
      <c r="J181" s="84"/>
      <c r="K181" s="84"/>
      <c r="L181" s="84"/>
      <c r="M181" s="84"/>
    </row>
    <row r="182" spans="8:13" ht="7.2" customHeight="1" x14ac:dyDescent="0.2">
      <c r="H182" s="83"/>
      <c r="I182" s="84"/>
      <c r="J182" s="84"/>
      <c r="K182" s="84"/>
      <c r="L182" s="84"/>
      <c r="M182" s="84"/>
    </row>
    <row r="183" spans="8:13" ht="7.2" customHeight="1" x14ac:dyDescent="0.2">
      <c r="H183" s="83"/>
      <c r="I183" s="84"/>
      <c r="J183" s="84"/>
      <c r="K183" s="84"/>
      <c r="L183" s="84"/>
      <c r="M183" s="84"/>
    </row>
    <row r="184" spans="8:13" ht="7.2" customHeight="1" x14ac:dyDescent="0.2">
      <c r="H184" s="83"/>
      <c r="I184" s="84"/>
      <c r="J184" s="84"/>
      <c r="K184" s="84"/>
      <c r="L184" s="84"/>
      <c r="M184" s="84"/>
    </row>
    <row r="185" spans="8:13" ht="7.2" customHeight="1" x14ac:dyDescent="0.2">
      <c r="H185" s="83"/>
      <c r="I185" s="84"/>
      <c r="J185" s="84"/>
      <c r="K185" s="84"/>
      <c r="L185" s="84"/>
      <c r="M185" s="84"/>
    </row>
    <row r="186" spans="8:13" ht="7.2" customHeight="1" x14ac:dyDescent="0.2">
      <c r="H186" s="83"/>
      <c r="I186" s="84"/>
      <c r="J186" s="84"/>
      <c r="K186" s="84"/>
      <c r="L186" s="84"/>
      <c r="M186" s="84"/>
    </row>
    <row r="187" spans="8:13" ht="7.2" customHeight="1" x14ac:dyDescent="0.2">
      <c r="H187" s="83"/>
      <c r="I187" s="84"/>
      <c r="J187" s="84"/>
      <c r="K187" s="84"/>
      <c r="L187" s="84"/>
      <c r="M187" s="84"/>
    </row>
    <row r="188" spans="8:13" ht="7.2" customHeight="1" x14ac:dyDescent="0.2">
      <c r="H188" s="83"/>
      <c r="I188" s="84"/>
      <c r="J188" s="84"/>
      <c r="K188" s="84"/>
      <c r="L188" s="84"/>
      <c r="M188" s="84"/>
    </row>
    <row r="189" spans="8:13" ht="7.2" customHeight="1" x14ac:dyDescent="0.2">
      <c r="H189" s="83"/>
      <c r="I189" s="84"/>
      <c r="J189" s="84"/>
      <c r="K189" s="84"/>
      <c r="L189" s="84"/>
      <c r="M189" s="84"/>
    </row>
    <row r="190" spans="8:13" ht="7.2" customHeight="1" x14ac:dyDescent="0.2">
      <c r="H190" s="83"/>
      <c r="I190" s="84"/>
      <c r="J190" s="84"/>
      <c r="K190" s="84"/>
      <c r="L190" s="84"/>
      <c r="M190" s="84"/>
    </row>
    <row r="191" spans="8:13" ht="7.2" customHeight="1" x14ac:dyDescent="0.2">
      <c r="H191" s="83"/>
      <c r="I191" s="84"/>
      <c r="J191" s="84"/>
      <c r="K191" s="84"/>
      <c r="L191" s="84"/>
      <c r="M191" s="84"/>
    </row>
    <row r="192" spans="8:13" ht="7.2" customHeight="1" x14ac:dyDescent="0.2">
      <c r="H192" s="83"/>
      <c r="I192" s="84"/>
      <c r="J192" s="84"/>
      <c r="K192" s="84"/>
      <c r="L192" s="84"/>
      <c r="M192" s="84"/>
    </row>
    <row r="193" spans="8:13" ht="7.2" customHeight="1" x14ac:dyDescent="0.2">
      <c r="H193" s="83"/>
      <c r="I193" s="84"/>
      <c r="J193" s="84"/>
      <c r="K193" s="84"/>
      <c r="L193" s="84"/>
      <c r="M193" s="84"/>
    </row>
    <row r="194" spans="8:13" ht="7.2" customHeight="1" x14ac:dyDescent="0.2">
      <c r="H194" s="83"/>
      <c r="I194" s="84"/>
      <c r="J194" s="84"/>
      <c r="K194" s="84"/>
      <c r="L194" s="84"/>
      <c r="M194" s="84"/>
    </row>
    <row r="195" spans="8:13" ht="7.2" customHeight="1" x14ac:dyDescent="0.2">
      <c r="H195" s="83"/>
      <c r="I195" s="84"/>
      <c r="J195" s="84"/>
      <c r="K195" s="84"/>
      <c r="L195" s="84"/>
      <c r="M195" s="84"/>
    </row>
    <row r="196" spans="8:13" ht="7.2" customHeight="1" x14ac:dyDescent="0.2">
      <c r="H196" s="83"/>
      <c r="I196" s="84"/>
      <c r="J196" s="84"/>
      <c r="K196" s="84"/>
      <c r="L196" s="84"/>
      <c r="M196" s="84"/>
    </row>
    <row r="197" spans="8:13" ht="7.2" customHeight="1" x14ac:dyDescent="0.2">
      <c r="H197" s="83"/>
      <c r="I197" s="84"/>
      <c r="J197" s="84"/>
      <c r="K197" s="84"/>
      <c r="L197" s="84"/>
      <c r="M197" s="84"/>
    </row>
    <row r="198" spans="8:13" ht="7.2" customHeight="1" x14ac:dyDescent="0.2">
      <c r="H198" s="83"/>
      <c r="I198" s="84"/>
      <c r="J198" s="84"/>
      <c r="K198" s="84"/>
      <c r="L198" s="84"/>
      <c r="M198" s="84"/>
    </row>
    <row r="199" spans="8:13" ht="7.2" customHeight="1" x14ac:dyDescent="0.2">
      <c r="H199" s="83"/>
      <c r="I199" s="84"/>
      <c r="J199" s="84"/>
      <c r="K199" s="84"/>
      <c r="L199" s="84"/>
      <c r="M199" s="84"/>
    </row>
    <row r="200" spans="8:13" ht="7.2" customHeight="1" x14ac:dyDescent="0.2">
      <c r="H200" s="83"/>
      <c r="I200" s="84"/>
      <c r="J200" s="84"/>
      <c r="K200" s="84"/>
      <c r="L200" s="84"/>
      <c r="M200" s="84"/>
    </row>
    <row r="201" spans="8:13" ht="7.2" customHeight="1" x14ac:dyDescent="0.2">
      <c r="H201" s="83"/>
      <c r="I201" s="84"/>
      <c r="J201" s="84"/>
      <c r="K201" s="84"/>
      <c r="L201" s="84"/>
      <c r="M201" s="84"/>
    </row>
    <row r="202" spans="8:13" ht="7.2" customHeight="1" x14ac:dyDescent="0.2">
      <c r="H202" s="83"/>
      <c r="I202" s="84"/>
      <c r="J202" s="84"/>
      <c r="K202" s="84"/>
      <c r="L202" s="84"/>
      <c r="M202" s="84"/>
    </row>
    <row r="203" spans="8:13" ht="7.2" customHeight="1" x14ac:dyDescent="0.2">
      <c r="H203" s="83"/>
      <c r="I203" s="84"/>
      <c r="J203" s="84"/>
      <c r="K203" s="84"/>
      <c r="L203" s="84"/>
      <c r="M203" s="84"/>
    </row>
    <row r="204" spans="8:13" ht="7.2" customHeight="1" x14ac:dyDescent="0.2">
      <c r="H204" s="83"/>
      <c r="I204" s="84"/>
      <c r="J204" s="84"/>
      <c r="K204" s="84"/>
      <c r="L204" s="84"/>
      <c r="M204" s="84"/>
    </row>
    <row r="205" spans="8:13" ht="7.2" customHeight="1" x14ac:dyDescent="0.2">
      <c r="H205" s="83"/>
      <c r="I205" s="84"/>
      <c r="J205" s="84"/>
      <c r="K205" s="84"/>
      <c r="L205" s="84"/>
      <c r="M205" s="84"/>
    </row>
    <row r="206" spans="8:13" ht="7.2" customHeight="1" x14ac:dyDescent="0.2">
      <c r="H206" s="83"/>
      <c r="I206" s="84"/>
      <c r="J206" s="84"/>
      <c r="K206" s="84"/>
      <c r="L206" s="84"/>
      <c r="M206" s="84"/>
    </row>
    <row r="207" spans="8:13" ht="7.2" customHeight="1" x14ac:dyDescent="0.2">
      <c r="H207" s="83"/>
      <c r="I207" s="84"/>
      <c r="J207" s="84"/>
      <c r="K207" s="84"/>
      <c r="L207" s="84"/>
      <c r="M207" s="84"/>
    </row>
    <row r="208" spans="8:13" ht="7.2" customHeight="1" x14ac:dyDescent="0.2">
      <c r="H208" s="83"/>
      <c r="I208" s="84"/>
      <c r="J208" s="84"/>
      <c r="K208" s="84"/>
      <c r="L208" s="84"/>
      <c r="M208" s="84"/>
    </row>
    <row r="209" spans="8:13" ht="7.2" customHeight="1" x14ac:dyDescent="0.2">
      <c r="H209" s="83"/>
      <c r="I209" s="84"/>
      <c r="J209" s="84"/>
      <c r="K209" s="84"/>
      <c r="L209" s="84"/>
      <c r="M209" s="84"/>
    </row>
    <row r="210" spans="8:13" ht="7.2" customHeight="1" x14ac:dyDescent="0.2">
      <c r="H210" s="83"/>
      <c r="I210" s="84"/>
      <c r="J210" s="84"/>
      <c r="K210" s="84"/>
      <c r="L210" s="84"/>
      <c r="M210" s="84"/>
    </row>
    <row r="211" spans="8:13" ht="7.2" customHeight="1" x14ac:dyDescent="0.2">
      <c r="H211" s="83"/>
      <c r="I211" s="84"/>
      <c r="J211" s="84"/>
      <c r="K211" s="84"/>
      <c r="L211" s="84"/>
      <c r="M211" s="84"/>
    </row>
    <row r="212" spans="8:13" ht="7.2" customHeight="1" x14ac:dyDescent="0.2">
      <c r="H212" s="83"/>
      <c r="I212" s="84"/>
      <c r="J212" s="84"/>
      <c r="K212" s="84"/>
      <c r="L212" s="84"/>
      <c r="M212" s="84"/>
    </row>
    <row r="213" spans="8:13" ht="7.2" customHeight="1" x14ac:dyDescent="0.2">
      <c r="H213" s="83"/>
      <c r="I213" s="84"/>
      <c r="J213" s="84"/>
      <c r="K213" s="84"/>
      <c r="L213" s="84"/>
      <c r="M213" s="84"/>
    </row>
    <row r="214" spans="8:13" ht="7.2" customHeight="1" x14ac:dyDescent="0.2">
      <c r="H214" s="83"/>
      <c r="I214" s="84"/>
      <c r="J214" s="84"/>
      <c r="K214" s="84"/>
      <c r="L214" s="84"/>
      <c r="M214" s="84"/>
    </row>
    <row r="215" spans="8:13" ht="7.2" customHeight="1" x14ac:dyDescent="0.2">
      <c r="H215" s="83"/>
      <c r="I215" s="84"/>
      <c r="J215" s="84"/>
      <c r="K215" s="84"/>
      <c r="L215" s="84"/>
      <c r="M215" s="84"/>
    </row>
    <row r="216" spans="8:13" ht="7.2" customHeight="1" x14ac:dyDescent="0.2">
      <c r="H216" s="83"/>
      <c r="I216" s="84"/>
      <c r="J216" s="84"/>
      <c r="K216" s="84"/>
      <c r="L216" s="84"/>
      <c r="M216" s="84"/>
    </row>
    <row r="217" spans="8:13" ht="7.2" customHeight="1" x14ac:dyDescent="0.2">
      <c r="H217" s="83"/>
      <c r="I217" s="84"/>
      <c r="J217" s="84"/>
      <c r="K217" s="84"/>
      <c r="L217" s="84"/>
      <c r="M217" s="84"/>
    </row>
    <row r="218" spans="8:13" ht="7.2" customHeight="1" x14ac:dyDescent="0.2">
      <c r="H218" s="83"/>
      <c r="I218" s="84"/>
      <c r="J218" s="84"/>
      <c r="K218" s="84"/>
      <c r="L218" s="84"/>
      <c r="M218" s="84"/>
    </row>
    <row r="219" spans="8:13" ht="7.2" customHeight="1" x14ac:dyDescent="0.2">
      <c r="H219" s="83"/>
      <c r="I219" s="84"/>
      <c r="J219" s="84"/>
      <c r="K219" s="84"/>
      <c r="L219" s="84"/>
      <c r="M219" s="84"/>
    </row>
    <row r="220" spans="8:13" ht="7.2" customHeight="1" x14ac:dyDescent="0.2">
      <c r="H220" s="83"/>
      <c r="I220" s="84"/>
      <c r="J220" s="84"/>
      <c r="K220" s="84"/>
      <c r="L220" s="84"/>
      <c r="M220" s="84"/>
    </row>
    <row r="221" spans="8:13" ht="7.2" customHeight="1" x14ac:dyDescent="0.2">
      <c r="H221" s="83"/>
      <c r="I221" s="84"/>
      <c r="J221" s="84"/>
      <c r="K221" s="84"/>
      <c r="L221" s="84"/>
      <c r="M221" s="84"/>
    </row>
    <row r="222" spans="8:13" ht="7.2" customHeight="1" x14ac:dyDescent="0.2">
      <c r="H222" s="83"/>
      <c r="I222" s="84"/>
      <c r="J222" s="84"/>
      <c r="K222" s="84"/>
      <c r="L222" s="84"/>
      <c r="M222" s="84"/>
    </row>
    <row r="223" spans="8:13" ht="7.2" customHeight="1" x14ac:dyDescent="0.2">
      <c r="H223" s="83"/>
      <c r="I223" s="84"/>
      <c r="J223" s="84"/>
      <c r="K223" s="84"/>
      <c r="L223" s="84"/>
      <c r="M223" s="84"/>
    </row>
    <row r="224" spans="8:13" ht="7.2" customHeight="1" x14ac:dyDescent="0.2">
      <c r="H224" s="83"/>
      <c r="I224" s="84"/>
      <c r="J224" s="84"/>
      <c r="K224" s="84"/>
      <c r="L224" s="84"/>
      <c r="M224" s="84"/>
    </row>
    <row r="225" spans="8:13" ht="7.2" customHeight="1" x14ac:dyDescent="0.2">
      <c r="H225" s="83"/>
      <c r="I225" s="84"/>
      <c r="J225" s="84"/>
      <c r="K225" s="84"/>
      <c r="L225" s="84"/>
      <c r="M225" s="84"/>
    </row>
    <row r="226" spans="8:13" ht="7.2" customHeight="1" x14ac:dyDescent="0.2">
      <c r="H226" s="83"/>
      <c r="I226" s="84"/>
      <c r="J226" s="84"/>
      <c r="K226" s="84"/>
      <c r="L226" s="84"/>
      <c r="M226" s="84"/>
    </row>
    <row r="227" spans="8:13" ht="7.2" customHeight="1" x14ac:dyDescent="0.2">
      <c r="H227" s="83"/>
      <c r="I227" s="84"/>
      <c r="J227" s="84"/>
      <c r="K227" s="84"/>
      <c r="L227" s="84"/>
      <c r="M227" s="84"/>
    </row>
    <row r="228" spans="8:13" ht="7.2" customHeight="1" x14ac:dyDescent="0.2">
      <c r="H228" s="83"/>
      <c r="I228" s="84"/>
      <c r="J228" s="84"/>
      <c r="K228" s="84"/>
      <c r="L228" s="84"/>
      <c r="M228" s="84"/>
    </row>
    <row r="229" spans="8:13" ht="7.2" customHeight="1" x14ac:dyDescent="0.2">
      <c r="H229" s="83"/>
      <c r="I229" s="84"/>
      <c r="J229" s="84"/>
      <c r="K229" s="84"/>
      <c r="L229" s="84"/>
      <c r="M229" s="84"/>
    </row>
    <row r="230" spans="8:13" ht="7.2" customHeight="1" x14ac:dyDescent="0.2">
      <c r="H230" s="83"/>
      <c r="I230" s="84"/>
      <c r="J230" s="84"/>
      <c r="K230" s="84"/>
      <c r="L230" s="84"/>
      <c r="M230" s="84"/>
    </row>
    <row r="231" spans="8:13" ht="7.2" customHeight="1" x14ac:dyDescent="0.2">
      <c r="H231" s="83"/>
      <c r="I231" s="84"/>
      <c r="J231" s="84"/>
      <c r="K231" s="84"/>
      <c r="L231" s="84"/>
      <c r="M231" s="84"/>
    </row>
    <row r="232" spans="8:13" ht="7.2" customHeight="1" x14ac:dyDescent="0.2">
      <c r="H232" s="83"/>
      <c r="I232" s="84"/>
      <c r="J232" s="84"/>
      <c r="K232" s="84"/>
      <c r="L232" s="84"/>
      <c r="M232" s="84"/>
    </row>
    <row r="233" spans="8:13" ht="7.2" customHeight="1" x14ac:dyDescent="0.2">
      <c r="H233" s="83"/>
      <c r="I233" s="84"/>
      <c r="J233" s="84"/>
      <c r="K233" s="84"/>
      <c r="L233" s="84"/>
      <c r="M233" s="84"/>
    </row>
    <row r="234" spans="8:13" ht="7.2" customHeight="1" x14ac:dyDescent="0.2">
      <c r="H234" s="83"/>
      <c r="I234" s="84"/>
      <c r="J234" s="84"/>
      <c r="K234" s="84"/>
      <c r="L234" s="84"/>
      <c r="M234" s="84"/>
    </row>
    <row r="235" spans="8:13" ht="7.2" customHeight="1" x14ac:dyDescent="0.2">
      <c r="H235" s="83"/>
      <c r="I235" s="84"/>
      <c r="J235" s="84"/>
      <c r="K235" s="84"/>
      <c r="L235" s="84"/>
      <c r="M235" s="84"/>
    </row>
    <row r="236" spans="8:13" ht="7.2" customHeight="1" x14ac:dyDescent="0.2">
      <c r="H236" s="83"/>
      <c r="I236" s="84"/>
      <c r="J236" s="84"/>
      <c r="K236" s="84"/>
      <c r="L236" s="84"/>
      <c r="M236" s="84"/>
    </row>
    <row r="237" spans="8:13" ht="7.2" customHeight="1" x14ac:dyDescent="0.2">
      <c r="H237" s="83"/>
      <c r="I237" s="84"/>
      <c r="J237" s="84"/>
      <c r="K237" s="84"/>
      <c r="L237" s="84"/>
      <c r="M237" s="84"/>
    </row>
    <row r="238" spans="8:13" ht="7.2" customHeight="1" x14ac:dyDescent="0.2">
      <c r="H238" s="83"/>
      <c r="I238" s="84"/>
      <c r="J238" s="84"/>
      <c r="K238" s="84"/>
      <c r="L238" s="84"/>
      <c r="M238" s="84"/>
    </row>
    <row r="239" spans="8:13" ht="7.2" customHeight="1" x14ac:dyDescent="0.2">
      <c r="H239" s="83"/>
      <c r="I239" s="84"/>
      <c r="J239" s="84"/>
      <c r="K239" s="84"/>
      <c r="L239" s="84"/>
      <c r="M239" s="84"/>
    </row>
    <row r="240" spans="8:13" ht="7.2" customHeight="1" x14ac:dyDescent="0.2">
      <c r="H240" s="83"/>
      <c r="I240" s="84"/>
      <c r="J240" s="84"/>
      <c r="K240" s="84"/>
      <c r="L240" s="84"/>
      <c r="M240" s="84"/>
    </row>
    <row r="241" spans="8:13" ht="7.2" customHeight="1" x14ac:dyDescent="0.2">
      <c r="H241" s="83"/>
      <c r="I241" s="84"/>
      <c r="J241" s="84"/>
      <c r="K241" s="84"/>
      <c r="L241" s="84"/>
      <c r="M241" s="84"/>
    </row>
    <row r="242" spans="8:13" ht="7.2" customHeight="1" x14ac:dyDescent="0.2">
      <c r="H242" s="83"/>
      <c r="I242" s="84"/>
      <c r="J242" s="84"/>
      <c r="K242" s="84"/>
      <c r="L242" s="84"/>
      <c r="M242" s="84"/>
    </row>
    <row r="243" spans="8:13" ht="7.2" customHeight="1" x14ac:dyDescent="0.2">
      <c r="H243" s="83"/>
      <c r="I243" s="84"/>
      <c r="J243" s="84"/>
      <c r="K243" s="84"/>
      <c r="L243" s="84"/>
      <c r="M243" s="84"/>
    </row>
    <row r="244" spans="8:13" ht="7.2" customHeight="1" x14ac:dyDescent="0.2">
      <c r="H244" s="83"/>
      <c r="I244" s="84"/>
      <c r="J244" s="84"/>
      <c r="K244" s="84"/>
      <c r="L244" s="84"/>
      <c r="M244" s="84"/>
    </row>
    <row r="245" spans="8:13" ht="7.2" customHeight="1" x14ac:dyDescent="0.2">
      <c r="H245" s="83"/>
      <c r="I245" s="84"/>
      <c r="J245" s="84"/>
      <c r="K245" s="84"/>
      <c r="L245" s="84"/>
      <c r="M245" s="84"/>
    </row>
    <row r="246" spans="8:13" ht="7.2" customHeight="1" x14ac:dyDescent="0.2">
      <c r="H246" s="83"/>
      <c r="I246" s="84"/>
      <c r="J246" s="84"/>
      <c r="K246" s="84"/>
      <c r="L246" s="84"/>
      <c r="M246" s="84"/>
    </row>
    <row r="247" spans="8:13" ht="7.2" customHeight="1" x14ac:dyDescent="0.2">
      <c r="H247" s="83"/>
      <c r="I247" s="84"/>
      <c r="J247" s="84"/>
      <c r="K247" s="84"/>
      <c r="L247" s="84"/>
      <c r="M247" s="84"/>
    </row>
    <row r="248" spans="8:13" ht="7.2" customHeight="1" x14ac:dyDescent="0.2">
      <c r="H248" s="83"/>
      <c r="I248" s="84"/>
      <c r="J248" s="84"/>
      <c r="K248" s="84"/>
      <c r="L248" s="84"/>
      <c r="M248" s="84"/>
    </row>
    <row r="249" spans="8:13" ht="7.2" customHeight="1" x14ac:dyDescent="0.2">
      <c r="H249" s="83"/>
      <c r="I249" s="84"/>
      <c r="J249" s="84"/>
      <c r="K249" s="84"/>
      <c r="L249" s="84"/>
      <c r="M249" s="84"/>
    </row>
    <row r="250" spans="8:13" ht="7.2" customHeight="1" x14ac:dyDescent="0.2">
      <c r="H250" s="83"/>
      <c r="I250" s="84"/>
      <c r="J250" s="84"/>
      <c r="K250" s="84"/>
      <c r="L250" s="84"/>
      <c r="M250" s="84"/>
    </row>
    <row r="251" spans="8:13" ht="7.2" customHeight="1" x14ac:dyDescent="0.2">
      <c r="H251" s="83"/>
      <c r="I251" s="84"/>
      <c r="J251" s="84"/>
      <c r="K251" s="84"/>
      <c r="L251" s="84"/>
      <c r="M251" s="84"/>
    </row>
    <row r="252" spans="8:13" ht="7.2" customHeight="1" x14ac:dyDescent="0.2">
      <c r="H252" s="83"/>
      <c r="I252" s="84"/>
      <c r="J252" s="84"/>
      <c r="K252" s="84"/>
      <c r="L252" s="84"/>
      <c r="M252" s="84"/>
    </row>
    <row r="253" spans="8:13" ht="7.2" customHeight="1" x14ac:dyDescent="0.2">
      <c r="H253" s="83"/>
      <c r="I253" s="84"/>
      <c r="J253" s="84"/>
      <c r="K253" s="84"/>
      <c r="L253" s="84"/>
      <c r="M253" s="84"/>
    </row>
    <row r="254" spans="8:13" ht="7.2" customHeight="1" x14ac:dyDescent="0.2">
      <c r="H254" s="83"/>
      <c r="I254" s="84"/>
      <c r="J254" s="84"/>
      <c r="K254" s="84"/>
      <c r="L254" s="84"/>
      <c r="M254" s="84"/>
    </row>
    <row r="255" spans="8:13" ht="7.2" customHeight="1" x14ac:dyDescent="0.2">
      <c r="H255" s="83"/>
      <c r="I255" s="84"/>
      <c r="J255" s="84"/>
      <c r="K255" s="84"/>
      <c r="L255" s="84"/>
      <c r="M255" s="84"/>
    </row>
    <row r="256" spans="8:13" ht="7.2" customHeight="1" x14ac:dyDescent="0.2">
      <c r="H256" s="83"/>
      <c r="I256" s="84"/>
      <c r="J256" s="84"/>
      <c r="K256" s="84"/>
      <c r="L256" s="84"/>
      <c r="M256" s="84"/>
    </row>
    <row r="257" spans="8:13" ht="7.2" customHeight="1" x14ac:dyDescent="0.2">
      <c r="H257" s="83"/>
      <c r="I257" s="84"/>
      <c r="J257" s="84"/>
      <c r="K257" s="84"/>
      <c r="L257" s="84"/>
      <c r="M257" s="84"/>
    </row>
    <row r="258" spans="8:13" ht="7.2" customHeight="1" x14ac:dyDescent="0.2">
      <c r="H258" s="83"/>
      <c r="I258" s="84"/>
      <c r="J258" s="84"/>
      <c r="K258" s="84"/>
      <c r="L258" s="84"/>
      <c r="M258" s="84"/>
    </row>
    <row r="259" spans="8:13" ht="7.2" customHeight="1" x14ac:dyDescent="0.2">
      <c r="H259" s="83"/>
      <c r="I259" s="84"/>
      <c r="J259" s="84"/>
      <c r="K259" s="84"/>
      <c r="L259" s="84"/>
      <c r="M259" s="84"/>
    </row>
    <row r="260" spans="8:13" ht="7.2" customHeight="1" x14ac:dyDescent="0.2">
      <c r="H260" s="83"/>
      <c r="I260" s="84"/>
      <c r="J260" s="84"/>
      <c r="K260" s="84"/>
      <c r="L260" s="84"/>
      <c r="M260" s="84"/>
    </row>
    <row r="261" spans="8:13" ht="7.2" customHeight="1" x14ac:dyDescent="0.2">
      <c r="H261" s="83"/>
      <c r="I261" s="84"/>
      <c r="J261" s="84"/>
      <c r="K261" s="84"/>
      <c r="L261" s="84"/>
      <c r="M261" s="84"/>
    </row>
    <row r="262" spans="8:13" ht="7.2" customHeight="1" x14ac:dyDescent="0.2">
      <c r="H262" s="83"/>
      <c r="I262" s="84"/>
      <c r="J262" s="84"/>
      <c r="K262" s="84"/>
      <c r="L262" s="84"/>
      <c r="M262" s="84"/>
    </row>
    <row r="263" spans="8:13" ht="7.2" customHeight="1" x14ac:dyDescent="0.2">
      <c r="H263" s="83"/>
      <c r="I263" s="84"/>
      <c r="J263" s="84"/>
      <c r="K263" s="84"/>
      <c r="L263" s="84"/>
      <c r="M263" s="84"/>
    </row>
    <row r="264" spans="8:13" ht="7.2" customHeight="1" x14ac:dyDescent="0.2">
      <c r="H264" s="83"/>
      <c r="I264" s="84"/>
      <c r="J264" s="84"/>
      <c r="K264" s="84"/>
      <c r="L264" s="84"/>
      <c r="M264" s="84"/>
    </row>
    <row r="265" spans="8:13" ht="7.2" customHeight="1" x14ac:dyDescent="0.2">
      <c r="H265" s="83"/>
      <c r="I265" s="84"/>
      <c r="J265" s="84"/>
      <c r="K265" s="84"/>
      <c r="L265" s="84"/>
      <c r="M265" s="84"/>
    </row>
    <row r="266" spans="8:13" ht="7.2" customHeight="1" x14ac:dyDescent="0.2">
      <c r="H266" s="83"/>
      <c r="I266" s="84"/>
      <c r="J266" s="84"/>
      <c r="K266" s="84"/>
      <c r="L266" s="84"/>
      <c r="M266" s="84"/>
    </row>
    <row r="267" spans="8:13" ht="7.2" customHeight="1" x14ac:dyDescent="0.2">
      <c r="H267" s="83"/>
      <c r="I267" s="84"/>
      <c r="J267" s="84"/>
      <c r="K267" s="84"/>
      <c r="L267" s="84"/>
      <c r="M267" s="84"/>
    </row>
    <row r="268" spans="8:13" ht="7.2" customHeight="1" x14ac:dyDescent="0.2">
      <c r="H268" s="83"/>
      <c r="I268" s="84"/>
      <c r="J268" s="84"/>
      <c r="K268" s="84"/>
      <c r="L268" s="84"/>
      <c r="M268" s="84"/>
    </row>
    <row r="269" spans="8:13" ht="7.2" customHeight="1" x14ac:dyDescent="0.2">
      <c r="H269" s="83"/>
      <c r="I269" s="84"/>
      <c r="J269" s="84"/>
      <c r="K269" s="84"/>
      <c r="L269" s="84"/>
      <c r="M269" s="84"/>
    </row>
    <row r="270" spans="8:13" ht="7.2" customHeight="1" x14ac:dyDescent="0.2">
      <c r="H270" s="83"/>
      <c r="I270" s="84"/>
      <c r="J270" s="84"/>
      <c r="K270" s="84"/>
      <c r="L270" s="84"/>
      <c r="M270" s="84"/>
    </row>
    <row r="271" spans="8:13" ht="7.2" customHeight="1" x14ac:dyDescent="0.2">
      <c r="H271" s="83"/>
      <c r="I271" s="84"/>
      <c r="J271" s="84"/>
      <c r="K271" s="84"/>
      <c r="L271" s="84"/>
      <c r="M271" s="84"/>
    </row>
    <row r="272" spans="8:13" ht="7.2" customHeight="1" x14ac:dyDescent="0.2">
      <c r="H272" s="83"/>
      <c r="I272" s="84"/>
      <c r="J272" s="84"/>
      <c r="K272" s="84"/>
      <c r="L272" s="84"/>
      <c r="M272" s="84"/>
    </row>
    <row r="273" spans="8:13" ht="7.2" customHeight="1" x14ac:dyDescent="0.2">
      <c r="H273" s="83"/>
      <c r="I273" s="84"/>
      <c r="J273" s="84"/>
      <c r="K273" s="84"/>
      <c r="L273" s="84"/>
      <c r="M273" s="84"/>
    </row>
    <row r="274" spans="8:13" ht="7.2" customHeight="1" x14ac:dyDescent="0.2">
      <c r="H274" s="83"/>
      <c r="I274" s="84"/>
      <c r="J274" s="84"/>
      <c r="K274" s="84"/>
      <c r="L274" s="84"/>
      <c r="M274" s="84"/>
    </row>
    <row r="275" spans="8:13" ht="7.2" customHeight="1" x14ac:dyDescent="0.2">
      <c r="H275" s="83"/>
      <c r="I275" s="84"/>
      <c r="J275" s="84"/>
      <c r="K275" s="84"/>
      <c r="L275" s="84"/>
      <c r="M275" s="84"/>
    </row>
    <row r="276" spans="8:13" ht="7.2" customHeight="1" x14ac:dyDescent="0.2">
      <c r="H276" s="83"/>
      <c r="I276" s="84"/>
      <c r="J276" s="84"/>
      <c r="K276" s="84"/>
      <c r="L276" s="84"/>
      <c r="M276" s="84"/>
    </row>
    <row r="277" spans="8:13" ht="7.2" customHeight="1" x14ac:dyDescent="0.2">
      <c r="H277" s="83"/>
      <c r="I277" s="84"/>
      <c r="J277" s="84"/>
      <c r="K277" s="84"/>
      <c r="L277" s="84"/>
      <c r="M277" s="84"/>
    </row>
    <row r="278" spans="8:13" ht="7.2" customHeight="1" x14ac:dyDescent="0.2">
      <c r="H278" s="83"/>
      <c r="I278" s="84"/>
      <c r="J278" s="84"/>
      <c r="K278" s="84"/>
      <c r="L278" s="84"/>
      <c r="M278" s="84"/>
    </row>
    <row r="279" spans="8:13" ht="7.2" customHeight="1" x14ac:dyDescent="0.2">
      <c r="H279" s="83"/>
      <c r="I279" s="84"/>
      <c r="J279" s="84"/>
      <c r="K279" s="84"/>
      <c r="L279" s="84"/>
      <c r="M279" s="84"/>
    </row>
    <row r="280" spans="8:13" ht="7.2" customHeight="1" x14ac:dyDescent="0.2">
      <c r="H280" s="83"/>
      <c r="I280" s="84"/>
      <c r="J280" s="84"/>
      <c r="K280" s="84"/>
      <c r="L280" s="84"/>
      <c r="M280" s="84"/>
    </row>
    <row r="281" spans="8:13" ht="7.2" customHeight="1" x14ac:dyDescent="0.2">
      <c r="H281" s="83"/>
      <c r="I281" s="84"/>
      <c r="J281" s="84"/>
      <c r="K281" s="84"/>
      <c r="L281" s="84"/>
      <c r="M281" s="84"/>
    </row>
    <row r="282" spans="8:13" ht="7.2" customHeight="1" x14ac:dyDescent="0.2">
      <c r="H282" s="83"/>
      <c r="I282" s="84"/>
      <c r="J282" s="84"/>
      <c r="K282" s="84"/>
      <c r="L282" s="84"/>
      <c r="M282" s="84"/>
    </row>
    <row r="283" spans="8:13" ht="7.2" customHeight="1" x14ac:dyDescent="0.2">
      <c r="H283" s="83"/>
      <c r="I283" s="84"/>
      <c r="J283" s="84"/>
      <c r="K283" s="84"/>
      <c r="L283" s="84"/>
      <c r="M283" s="84"/>
    </row>
    <row r="284" spans="8:13" ht="7.2" customHeight="1" x14ac:dyDescent="0.2">
      <c r="H284" s="83"/>
      <c r="I284" s="84"/>
      <c r="J284" s="84"/>
      <c r="K284" s="84"/>
      <c r="L284" s="84"/>
      <c r="M284" s="84"/>
    </row>
    <row r="285" spans="8:13" ht="7.2" customHeight="1" x14ac:dyDescent="0.2">
      <c r="H285" s="83"/>
      <c r="I285" s="84"/>
      <c r="J285" s="84"/>
      <c r="K285" s="84"/>
      <c r="L285" s="84"/>
      <c r="M285" s="84"/>
    </row>
    <row r="286" spans="8:13" ht="7.2" customHeight="1" x14ac:dyDescent="0.2">
      <c r="H286" s="83"/>
      <c r="I286" s="84"/>
      <c r="J286" s="84"/>
      <c r="K286" s="84"/>
      <c r="L286" s="84"/>
      <c r="M286" s="84"/>
    </row>
    <row r="287" spans="8:13" ht="7.2" customHeight="1" x14ac:dyDescent="0.2">
      <c r="H287" s="83"/>
      <c r="I287" s="84"/>
      <c r="J287" s="84"/>
      <c r="K287" s="84"/>
      <c r="L287" s="84"/>
      <c r="M287" s="84"/>
    </row>
    <row r="288" spans="8:13" ht="7.2" customHeight="1" x14ac:dyDescent="0.2">
      <c r="H288" s="83"/>
      <c r="I288" s="84"/>
      <c r="J288" s="84"/>
      <c r="K288" s="84"/>
      <c r="L288" s="84"/>
      <c r="M288" s="84"/>
    </row>
    <row r="289" spans="8:13" ht="7.2" customHeight="1" x14ac:dyDescent="0.2">
      <c r="H289" s="83"/>
      <c r="I289" s="84"/>
      <c r="J289" s="84"/>
      <c r="K289" s="84"/>
      <c r="L289" s="84"/>
      <c r="M289" s="84"/>
    </row>
    <row r="290" spans="8:13" ht="7.2" customHeight="1" x14ac:dyDescent="0.2">
      <c r="H290" s="83"/>
      <c r="I290" s="84"/>
      <c r="J290" s="84"/>
      <c r="K290" s="84"/>
      <c r="L290" s="84"/>
      <c r="M290" s="84"/>
    </row>
    <row r="291" spans="8:13" ht="7.2" customHeight="1" x14ac:dyDescent="0.2">
      <c r="H291" s="83"/>
      <c r="I291" s="84"/>
      <c r="J291" s="84"/>
      <c r="K291" s="84"/>
      <c r="L291" s="84"/>
      <c r="M291" s="84"/>
    </row>
    <row r="292" spans="8:13" ht="7.2" customHeight="1" x14ac:dyDescent="0.2">
      <c r="H292" s="83"/>
      <c r="I292" s="84"/>
      <c r="J292" s="84"/>
      <c r="K292" s="84"/>
      <c r="L292" s="84"/>
      <c r="M292" s="84"/>
    </row>
    <row r="293" spans="8:13" ht="7.2" customHeight="1" x14ac:dyDescent="0.2">
      <c r="H293" s="83"/>
      <c r="I293" s="84"/>
      <c r="J293" s="84"/>
      <c r="K293" s="84"/>
      <c r="L293" s="84"/>
      <c r="M293" s="84"/>
    </row>
    <row r="294" spans="8:13" ht="7.2" customHeight="1" x14ac:dyDescent="0.2">
      <c r="H294" s="83"/>
      <c r="I294" s="84"/>
      <c r="J294" s="84"/>
      <c r="K294" s="84"/>
      <c r="L294" s="84"/>
      <c r="M294" s="84"/>
    </row>
    <row r="295" spans="8:13" ht="7.2" customHeight="1" x14ac:dyDescent="0.2">
      <c r="H295" s="83"/>
      <c r="I295" s="84"/>
      <c r="J295" s="84"/>
      <c r="K295" s="84"/>
      <c r="L295" s="84"/>
      <c r="M295" s="84"/>
    </row>
    <row r="296" spans="8:13" ht="7.2" customHeight="1" x14ac:dyDescent="0.2">
      <c r="H296" s="83"/>
      <c r="I296" s="84"/>
      <c r="J296" s="84"/>
      <c r="K296" s="84"/>
      <c r="L296" s="84"/>
      <c r="M296" s="84"/>
    </row>
    <row r="297" spans="8:13" ht="7.2" customHeight="1" x14ac:dyDescent="0.2">
      <c r="H297" s="83"/>
      <c r="I297" s="84"/>
      <c r="J297" s="84"/>
      <c r="K297" s="84"/>
      <c r="L297" s="84"/>
      <c r="M297" s="84"/>
    </row>
    <row r="298" spans="8:13" ht="7.2" customHeight="1" x14ac:dyDescent="0.2">
      <c r="H298" s="83"/>
      <c r="I298" s="84"/>
      <c r="J298" s="84"/>
      <c r="K298" s="84"/>
      <c r="L298" s="84"/>
      <c r="M298" s="84"/>
    </row>
    <row r="299" spans="8:13" ht="7.2" customHeight="1" x14ac:dyDescent="0.2">
      <c r="H299" s="83"/>
      <c r="I299" s="84"/>
      <c r="J299" s="84"/>
      <c r="K299" s="84"/>
      <c r="L299" s="84"/>
      <c r="M299" s="84"/>
    </row>
    <row r="300" spans="8:13" ht="7.2" customHeight="1" x14ac:dyDescent="0.2">
      <c r="H300" s="83"/>
      <c r="I300" s="84"/>
      <c r="J300" s="84"/>
      <c r="K300" s="84"/>
      <c r="L300" s="84"/>
      <c r="M300" s="84"/>
    </row>
    <row r="301" spans="8:13" ht="7.2" customHeight="1" x14ac:dyDescent="0.2">
      <c r="H301" s="83"/>
      <c r="I301" s="84"/>
      <c r="J301" s="84"/>
      <c r="K301" s="84"/>
      <c r="L301" s="84"/>
      <c r="M301" s="84"/>
    </row>
    <row r="302" spans="8:13" ht="7.2" customHeight="1" x14ac:dyDescent="0.2">
      <c r="H302" s="83"/>
      <c r="I302" s="84"/>
      <c r="J302" s="84"/>
      <c r="K302" s="84"/>
      <c r="L302" s="84"/>
      <c r="M302" s="84"/>
    </row>
    <row r="303" spans="8:13" ht="7.2" customHeight="1" x14ac:dyDescent="0.2">
      <c r="H303" s="83"/>
      <c r="I303" s="84"/>
      <c r="J303" s="84"/>
      <c r="K303" s="84"/>
      <c r="L303" s="84"/>
      <c r="M303" s="84"/>
    </row>
    <row r="304" spans="8:13" ht="7.2" customHeight="1" x14ac:dyDescent="0.2">
      <c r="H304" s="83"/>
      <c r="I304" s="84"/>
      <c r="J304" s="84"/>
      <c r="K304" s="84"/>
      <c r="L304" s="84"/>
      <c r="M304" s="84"/>
    </row>
    <row r="305" spans="8:13" ht="7.2" customHeight="1" x14ac:dyDescent="0.2">
      <c r="H305" s="83"/>
      <c r="I305" s="84"/>
      <c r="J305" s="84"/>
      <c r="K305" s="84"/>
      <c r="L305" s="84"/>
      <c r="M305" s="84"/>
    </row>
    <row r="306" spans="8:13" ht="7.2" customHeight="1" x14ac:dyDescent="0.2">
      <c r="H306" s="83"/>
      <c r="I306" s="84"/>
      <c r="J306" s="84"/>
      <c r="K306" s="84"/>
      <c r="L306" s="84"/>
      <c r="M306" s="84"/>
    </row>
    <row r="307" spans="8:13" ht="7.2" customHeight="1" x14ac:dyDescent="0.2">
      <c r="H307" s="83"/>
      <c r="I307" s="84"/>
      <c r="J307" s="84"/>
      <c r="K307" s="84"/>
      <c r="L307" s="84"/>
      <c r="M307" s="84"/>
    </row>
    <row r="308" spans="8:13" ht="7.2" customHeight="1" x14ac:dyDescent="0.2">
      <c r="H308" s="83"/>
      <c r="I308" s="84"/>
      <c r="J308" s="84"/>
      <c r="K308" s="84"/>
      <c r="L308" s="84"/>
      <c r="M308" s="84"/>
    </row>
    <row r="309" spans="8:13" ht="7.2" customHeight="1" x14ac:dyDescent="0.2">
      <c r="H309" s="83"/>
      <c r="I309" s="84"/>
      <c r="J309" s="84"/>
      <c r="K309" s="84"/>
      <c r="L309" s="84"/>
      <c r="M309" s="84"/>
    </row>
    <row r="310" spans="8:13" ht="7.2" customHeight="1" x14ac:dyDescent="0.2">
      <c r="H310" s="83"/>
      <c r="I310" s="84"/>
      <c r="J310" s="84"/>
      <c r="K310" s="84"/>
      <c r="L310" s="84"/>
      <c r="M310" s="84"/>
    </row>
    <row r="311" spans="8:13" ht="7.2" customHeight="1" x14ac:dyDescent="0.2">
      <c r="H311" s="83"/>
      <c r="I311" s="84"/>
      <c r="J311" s="84"/>
      <c r="K311" s="84"/>
      <c r="L311" s="84"/>
      <c r="M311" s="84"/>
    </row>
    <row r="312" spans="8:13" ht="7.2" customHeight="1" x14ac:dyDescent="0.2">
      <c r="H312" s="83"/>
      <c r="I312" s="84"/>
      <c r="J312" s="84"/>
      <c r="K312" s="84"/>
      <c r="L312" s="84"/>
      <c r="M312" s="84"/>
    </row>
    <row r="313" spans="8:13" ht="7.2" customHeight="1" x14ac:dyDescent="0.2">
      <c r="H313" s="83"/>
      <c r="I313" s="84"/>
      <c r="J313" s="84"/>
      <c r="K313" s="84"/>
      <c r="L313" s="84"/>
      <c r="M313" s="84"/>
    </row>
    <row r="314" spans="8:13" ht="7.2" customHeight="1" x14ac:dyDescent="0.2">
      <c r="H314" s="83"/>
      <c r="I314" s="84"/>
      <c r="J314" s="84"/>
      <c r="K314" s="84"/>
      <c r="L314" s="84"/>
      <c r="M314" s="84"/>
    </row>
    <row r="315" spans="8:13" ht="7.2" customHeight="1" x14ac:dyDescent="0.2">
      <c r="H315" s="83"/>
      <c r="I315" s="84"/>
      <c r="J315" s="84"/>
      <c r="K315" s="84"/>
      <c r="L315" s="84"/>
      <c r="M315" s="84"/>
    </row>
    <row r="316" spans="8:13" ht="7.2" customHeight="1" x14ac:dyDescent="0.2">
      <c r="H316" s="83"/>
      <c r="I316" s="84"/>
      <c r="J316" s="84"/>
      <c r="K316" s="84"/>
      <c r="L316" s="84"/>
      <c r="M316" s="84"/>
    </row>
    <row r="317" spans="8:13" ht="7.2" customHeight="1" x14ac:dyDescent="0.2">
      <c r="H317" s="83"/>
      <c r="I317" s="84"/>
      <c r="J317" s="84"/>
      <c r="K317" s="84"/>
      <c r="L317" s="84"/>
      <c r="M317" s="84"/>
    </row>
    <row r="318" spans="8:13" ht="7.2" customHeight="1" x14ac:dyDescent="0.2">
      <c r="H318" s="83"/>
      <c r="I318" s="84"/>
      <c r="J318" s="84"/>
      <c r="K318" s="84"/>
      <c r="L318" s="84"/>
      <c r="M318" s="84"/>
    </row>
    <row r="319" spans="8:13" ht="7.2" customHeight="1" x14ac:dyDescent="0.2">
      <c r="H319" s="83"/>
      <c r="I319" s="84"/>
      <c r="J319" s="84"/>
      <c r="K319" s="84"/>
      <c r="L319" s="84"/>
      <c r="M319" s="84"/>
    </row>
    <row r="320" spans="8:13" ht="7.2" customHeight="1" x14ac:dyDescent="0.2">
      <c r="H320" s="83"/>
      <c r="I320" s="84"/>
      <c r="J320" s="84"/>
      <c r="K320" s="84"/>
      <c r="L320" s="84"/>
      <c r="M320" s="84"/>
    </row>
    <row r="321" spans="8:13" ht="7.2" customHeight="1" x14ac:dyDescent="0.2">
      <c r="H321" s="83"/>
      <c r="I321" s="84"/>
      <c r="J321" s="84"/>
      <c r="K321" s="84"/>
      <c r="L321" s="84"/>
      <c r="M321" s="84"/>
    </row>
    <row r="322" spans="8:13" ht="7.2" customHeight="1" x14ac:dyDescent="0.2">
      <c r="H322" s="83"/>
      <c r="I322" s="84"/>
      <c r="J322" s="84"/>
      <c r="K322" s="84"/>
      <c r="L322" s="84"/>
      <c r="M322" s="84"/>
    </row>
    <row r="323" spans="8:13" ht="7.2" customHeight="1" x14ac:dyDescent="0.2">
      <c r="H323" s="83"/>
      <c r="I323" s="84"/>
      <c r="J323" s="84"/>
      <c r="K323" s="84"/>
      <c r="L323" s="84"/>
      <c r="M323" s="84"/>
    </row>
    <row r="324" spans="8:13" ht="7.2" customHeight="1" x14ac:dyDescent="0.2">
      <c r="H324" s="83"/>
      <c r="I324" s="84"/>
      <c r="J324" s="84"/>
      <c r="K324" s="84"/>
      <c r="L324" s="84"/>
      <c r="M324" s="84"/>
    </row>
    <row r="325" spans="8:13" ht="7.2" customHeight="1" x14ac:dyDescent="0.2">
      <c r="H325" s="83"/>
      <c r="I325" s="84"/>
      <c r="J325" s="84"/>
      <c r="K325" s="84"/>
      <c r="L325" s="84"/>
      <c r="M325" s="84"/>
    </row>
    <row r="326" spans="8:13" ht="7.2" customHeight="1" x14ac:dyDescent="0.2">
      <c r="H326" s="83"/>
      <c r="I326" s="84"/>
      <c r="J326" s="84"/>
      <c r="K326" s="84"/>
      <c r="L326" s="84"/>
      <c r="M326" s="84"/>
    </row>
    <row r="327" spans="8:13" ht="7.2" customHeight="1" x14ac:dyDescent="0.2">
      <c r="H327" s="83"/>
      <c r="I327" s="84"/>
      <c r="J327" s="84"/>
      <c r="K327" s="84"/>
      <c r="L327" s="84"/>
      <c r="M327" s="84"/>
    </row>
    <row r="328" spans="8:13" ht="7.2" customHeight="1" x14ac:dyDescent="0.2">
      <c r="H328" s="83"/>
      <c r="I328" s="84"/>
      <c r="J328" s="84"/>
      <c r="K328" s="84"/>
      <c r="L328" s="84"/>
      <c r="M328" s="84"/>
    </row>
    <row r="329" spans="8:13" ht="7.2" customHeight="1" x14ac:dyDescent="0.2">
      <c r="H329" s="83"/>
      <c r="I329" s="84"/>
      <c r="J329" s="84"/>
      <c r="K329" s="84"/>
      <c r="L329" s="84"/>
      <c r="M329" s="84"/>
    </row>
    <row r="330" spans="8:13" ht="7.2" customHeight="1" x14ac:dyDescent="0.2">
      <c r="H330" s="83"/>
      <c r="I330" s="84"/>
      <c r="J330" s="84"/>
      <c r="K330" s="84"/>
      <c r="L330" s="84"/>
      <c r="M330" s="84"/>
    </row>
    <row r="331" spans="8:13" ht="7.2" customHeight="1" x14ac:dyDescent="0.2">
      <c r="H331" s="83"/>
      <c r="I331" s="84"/>
      <c r="J331" s="84"/>
      <c r="K331" s="84"/>
      <c r="L331" s="84"/>
      <c r="M331" s="84"/>
    </row>
    <row r="332" spans="8:13" ht="7.2" customHeight="1" x14ac:dyDescent="0.2">
      <c r="H332" s="83"/>
      <c r="I332" s="84"/>
      <c r="J332" s="84"/>
      <c r="K332" s="84"/>
      <c r="L332" s="84"/>
      <c r="M332" s="84"/>
    </row>
    <row r="333" spans="8:13" ht="7.2" customHeight="1" x14ac:dyDescent="0.2">
      <c r="H333" s="83"/>
      <c r="I333" s="84"/>
      <c r="J333" s="84"/>
      <c r="K333" s="84"/>
      <c r="L333" s="84"/>
      <c r="M333" s="84"/>
    </row>
    <row r="334" spans="8:13" ht="7.2" customHeight="1" x14ac:dyDescent="0.2">
      <c r="H334" s="83"/>
      <c r="I334" s="84"/>
      <c r="J334" s="84"/>
      <c r="K334" s="84"/>
      <c r="L334" s="84"/>
      <c r="M334" s="84"/>
    </row>
    <row r="335" spans="8:13" ht="7.2" customHeight="1" x14ac:dyDescent="0.2">
      <c r="H335" s="83"/>
      <c r="I335" s="84"/>
      <c r="J335" s="84"/>
      <c r="K335" s="84"/>
      <c r="L335" s="84"/>
      <c r="M335" s="84"/>
    </row>
    <row r="336" spans="8:13" ht="7.2" customHeight="1" x14ac:dyDescent="0.2">
      <c r="H336" s="83"/>
      <c r="I336" s="84"/>
      <c r="J336" s="84"/>
      <c r="K336" s="84"/>
      <c r="L336" s="84"/>
      <c r="M336" s="84"/>
    </row>
    <row r="337" spans="8:13" ht="7.2" customHeight="1" x14ac:dyDescent="0.2">
      <c r="H337" s="83"/>
      <c r="I337" s="84"/>
      <c r="J337" s="84"/>
      <c r="K337" s="84"/>
      <c r="L337" s="84"/>
      <c r="M337" s="84"/>
    </row>
    <row r="338" spans="8:13" ht="7.2" customHeight="1" x14ac:dyDescent="0.2">
      <c r="H338" s="83"/>
      <c r="I338" s="84"/>
      <c r="J338" s="84"/>
      <c r="K338" s="84"/>
      <c r="L338" s="84"/>
      <c r="M338" s="84"/>
    </row>
    <row r="339" spans="8:13" ht="7.2" customHeight="1" x14ac:dyDescent="0.2">
      <c r="H339" s="83"/>
      <c r="I339" s="84"/>
      <c r="J339" s="84"/>
      <c r="K339" s="84"/>
      <c r="L339" s="84"/>
      <c r="M339" s="84"/>
    </row>
    <row r="340" spans="8:13" ht="7.2" customHeight="1" x14ac:dyDescent="0.2">
      <c r="H340" s="83"/>
      <c r="I340" s="84"/>
      <c r="J340" s="84"/>
      <c r="K340" s="84"/>
      <c r="L340" s="84"/>
      <c r="M340" s="84"/>
    </row>
    <row r="341" spans="8:13" ht="7.2" customHeight="1" x14ac:dyDescent="0.2">
      <c r="H341" s="83"/>
      <c r="I341" s="84"/>
      <c r="J341" s="84"/>
      <c r="K341" s="84"/>
      <c r="L341" s="84"/>
      <c r="M341" s="84"/>
    </row>
    <row r="342" spans="8:13" ht="7.2" customHeight="1" x14ac:dyDescent="0.2">
      <c r="H342" s="83"/>
      <c r="I342" s="84"/>
      <c r="J342" s="84"/>
      <c r="K342" s="84"/>
      <c r="L342" s="84"/>
      <c r="M342" s="84"/>
    </row>
    <row r="343" spans="8:13" ht="7.2" customHeight="1" x14ac:dyDescent="0.2">
      <c r="H343" s="83"/>
      <c r="I343" s="84"/>
      <c r="J343" s="84"/>
      <c r="K343" s="84"/>
      <c r="L343" s="84"/>
      <c r="M343" s="84"/>
    </row>
    <row r="344" spans="8:13" ht="7.2" customHeight="1" x14ac:dyDescent="0.2">
      <c r="H344" s="83"/>
      <c r="I344" s="84"/>
      <c r="J344" s="84"/>
      <c r="K344" s="84"/>
      <c r="L344" s="84"/>
      <c r="M344" s="84"/>
    </row>
    <row r="345" spans="8:13" ht="7.2" customHeight="1" x14ac:dyDescent="0.2">
      <c r="H345" s="83"/>
      <c r="I345" s="84"/>
      <c r="J345" s="84"/>
      <c r="K345" s="84"/>
      <c r="L345" s="84"/>
      <c r="M345" s="84"/>
    </row>
    <row r="346" spans="8:13" ht="7.2" customHeight="1" x14ac:dyDescent="0.2">
      <c r="H346" s="83"/>
      <c r="I346" s="84"/>
      <c r="J346" s="84"/>
      <c r="K346" s="84"/>
      <c r="L346" s="84"/>
      <c r="M346" s="84"/>
    </row>
    <row r="347" spans="8:13" ht="7.2" customHeight="1" x14ac:dyDescent="0.2">
      <c r="H347" s="83"/>
      <c r="I347" s="84"/>
      <c r="J347" s="84"/>
      <c r="K347" s="84"/>
      <c r="L347" s="84"/>
      <c r="M347" s="84"/>
    </row>
    <row r="348" spans="8:13" ht="7.2" customHeight="1" x14ac:dyDescent="0.2">
      <c r="H348" s="83"/>
      <c r="I348" s="84"/>
      <c r="J348" s="84"/>
      <c r="K348" s="84"/>
      <c r="L348" s="84"/>
      <c r="M348" s="84"/>
    </row>
    <row r="349" spans="8:13" ht="7.2" customHeight="1" x14ac:dyDescent="0.2">
      <c r="H349" s="83"/>
      <c r="I349" s="84"/>
      <c r="J349" s="84"/>
      <c r="K349" s="84"/>
      <c r="L349" s="84"/>
      <c r="M349" s="84"/>
    </row>
    <row r="350" spans="8:13" ht="7.2" customHeight="1" x14ac:dyDescent="0.2">
      <c r="H350" s="83"/>
      <c r="I350" s="84"/>
      <c r="J350" s="84"/>
      <c r="K350" s="84"/>
      <c r="L350" s="84"/>
      <c r="M350" s="84"/>
    </row>
    <row r="351" spans="8:13" ht="7.2" customHeight="1" x14ac:dyDescent="0.2">
      <c r="H351" s="83"/>
      <c r="I351" s="84"/>
      <c r="J351" s="84"/>
      <c r="K351" s="84"/>
      <c r="L351" s="84"/>
      <c r="M351" s="84"/>
    </row>
    <row r="352" spans="8:13" ht="7.2" customHeight="1" x14ac:dyDescent="0.2">
      <c r="H352" s="83"/>
      <c r="I352" s="84"/>
      <c r="J352" s="84"/>
      <c r="K352" s="84"/>
      <c r="L352" s="84"/>
      <c r="M352" s="84"/>
    </row>
    <row r="353" spans="8:15" ht="7.2" customHeight="1" x14ac:dyDescent="0.2">
      <c r="H353" s="83"/>
      <c r="I353" s="84"/>
      <c r="J353" s="84"/>
      <c r="K353" s="84"/>
      <c r="L353" s="84"/>
      <c r="M353" s="84"/>
    </row>
    <row r="354" spans="8:15" ht="7.2" customHeight="1" x14ac:dyDescent="0.2">
      <c r="H354" s="83"/>
      <c r="I354" s="84"/>
      <c r="J354" s="84"/>
      <c r="K354" s="84"/>
      <c r="L354" s="84"/>
      <c r="M354" s="84"/>
    </row>
    <row r="355" spans="8:15" ht="7.2" customHeight="1" x14ac:dyDescent="0.2">
      <c r="H355" s="83"/>
      <c r="I355" s="84"/>
      <c r="J355" s="84"/>
      <c r="K355" s="84"/>
      <c r="L355" s="84"/>
      <c r="M355" s="84"/>
    </row>
    <row r="356" spans="8:15" ht="7.2" customHeight="1" x14ac:dyDescent="0.2">
      <c r="H356" s="83"/>
      <c r="I356" s="84"/>
      <c r="J356" s="84"/>
      <c r="K356" s="84"/>
      <c r="L356" s="84"/>
      <c r="M356" s="84"/>
    </row>
    <row r="357" spans="8:15" ht="7.2" customHeight="1" x14ac:dyDescent="0.2">
      <c r="H357" s="83"/>
      <c r="I357" s="84"/>
      <c r="J357" s="84"/>
      <c r="K357" s="84"/>
      <c r="L357" s="84"/>
      <c r="M357" s="84"/>
    </row>
    <row r="358" spans="8:15" ht="7.2" customHeight="1" x14ac:dyDescent="0.2">
      <c r="H358" s="83"/>
      <c r="I358" s="84"/>
      <c r="J358" s="84"/>
      <c r="K358" s="84"/>
      <c r="L358" s="84"/>
      <c r="M358" s="84"/>
    </row>
    <row r="359" spans="8:15" ht="7.2" customHeight="1" x14ac:dyDescent="0.2">
      <c r="H359" s="83"/>
      <c r="I359" s="84"/>
      <c r="J359" s="84"/>
      <c r="K359" s="84"/>
      <c r="L359" s="84"/>
      <c r="M359" s="84"/>
    </row>
    <row r="360" spans="8:15" ht="7.2" customHeight="1" x14ac:dyDescent="0.2">
      <c r="H360" s="83"/>
      <c r="I360" s="84"/>
      <c r="J360" s="84"/>
      <c r="K360" s="84"/>
      <c r="L360" s="84"/>
      <c r="M360" s="84"/>
    </row>
    <row r="361" spans="8:15" ht="7.2" customHeight="1" x14ac:dyDescent="0.2">
      <c r="H361" s="83"/>
      <c r="I361" s="84"/>
      <c r="J361" s="84"/>
      <c r="K361" s="84"/>
      <c r="L361" s="84"/>
      <c r="M361" s="84"/>
    </row>
    <row r="362" spans="8:15" ht="7.2" customHeight="1" x14ac:dyDescent="0.2">
      <c r="H362" s="83"/>
      <c r="I362" s="84"/>
      <c r="J362" s="84"/>
      <c r="K362" s="84"/>
      <c r="L362" s="84"/>
      <c r="M362" s="84"/>
    </row>
    <row r="363" spans="8:15" ht="7.2" customHeight="1" x14ac:dyDescent="0.25">
      <c r="H363" s="83"/>
      <c r="I363" s="84"/>
      <c r="J363" s="84"/>
      <c r="K363" s="84"/>
      <c r="L363" s="84"/>
      <c r="M363" s="84"/>
      <c r="O363" s="182"/>
    </row>
    <row r="364" spans="8:15" ht="7.2" customHeight="1" x14ac:dyDescent="0.2">
      <c r="H364" s="83"/>
      <c r="I364" s="84"/>
      <c r="J364" s="84"/>
      <c r="K364" s="84"/>
      <c r="L364" s="84"/>
      <c r="M364" s="84"/>
    </row>
    <row r="365" spans="8:15" ht="7.2" customHeight="1" x14ac:dyDescent="0.2">
      <c r="H365" s="83"/>
      <c r="I365" s="84"/>
      <c r="J365" s="84"/>
      <c r="K365" s="84"/>
      <c r="L365" s="84"/>
      <c r="M365" s="84"/>
    </row>
    <row r="366" spans="8:15" ht="7.2" customHeight="1" x14ac:dyDescent="0.2">
      <c r="H366" s="83"/>
      <c r="I366" s="84"/>
      <c r="J366" s="84"/>
      <c r="K366" s="84"/>
      <c r="L366" s="84"/>
      <c r="M366" s="84"/>
    </row>
    <row r="367" spans="8:15" ht="7.2" customHeight="1" x14ac:dyDescent="0.2">
      <c r="H367" s="83"/>
      <c r="I367" s="84"/>
      <c r="J367" s="84"/>
      <c r="K367" s="84"/>
      <c r="L367" s="84"/>
      <c r="M367" s="84"/>
    </row>
    <row r="368" spans="8:15" ht="7.2" customHeight="1" x14ac:dyDescent="0.2">
      <c r="H368" s="83"/>
      <c r="I368" s="84"/>
      <c r="J368" s="84"/>
      <c r="K368" s="84"/>
      <c r="L368" s="84"/>
      <c r="M368" s="84"/>
    </row>
    <row r="369" spans="8:13" ht="7.2" customHeight="1" x14ac:dyDescent="0.2">
      <c r="H369" s="83"/>
      <c r="I369" s="84"/>
      <c r="J369" s="84"/>
      <c r="K369" s="84"/>
      <c r="L369" s="84"/>
      <c r="M369" s="84"/>
    </row>
    <row r="370" spans="8:13" ht="7.2" customHeight="1" x14ac:dyDescent="0.2">
      <c r="H370" s="83"/>
      <c r="I370" s="84"/>
      <c r="J370" s="84"/>
      <c r="K370" s="84"/>
      <c r="L370" s="84"/>
      <c r="M370" s="84"/>
    </row>
    <row r="371" spans="8:13" ht="7.2" customHeight="1" x14ac:dyDescent="0.2">
      <c r="H371" s="83"/>
      <c r="I371" s="84"/>
      <c r="J371" s="84"/>
      <c r="K371" s="84"/>
      <c r="L371" s="84"/>
      <c r="M371" s="84"/>
    </row>
    <row r="372" spans="8:13" ht="7.2" customHeight="1" x14ac:dyDescent="0.2">
      <c r="H372" s="83"/>
      <c r="I372" s="84"/>
      <c r="J372" s="84"/>
      <c r="K372" s="84"/>
      <c r="L372" s="84"/>
      <c r="M372" s="84"/>
    </row>
    <row r="373" spans="8:13" ht="7.2" customHeight="1" x14ac:dyDescent="0.2">
      <c r="H373" s="83"/>
      <c r="I373" s="84"/>
      <c r="J373" s="84"/>
      <c r="K373" s="84"/>
      <c r="L373" s="84"/>
      <c r="M373" s="84"/>
    </row>
    <row r="374" spans="8:13" ht="7.2" customHeight="1" x14ac:dyDescent="0.2">
      <c r="H374" s="83"/>
      <c r="I374" s="84"/>
      <c r="J374" s="84"/>
      <c r="K374" s="84"/>
      <c r="L374" s="84"/>
      <c r="M374" s="84"/>
    </row>
    <row r="375" spans="8:13" ht="7.2" customHeight="1" x14ac:dyDescent="0.2">
      <c r="H375" s="83"/>
      <c r="I375" s="84"/>
      <c r="J375" s="84"/>
      <c r="K375" s="84"/>
      <c r="L375" s="84"/>
      <c r="M375" s="84"/>
    </row>
    <row r="376" spans="8:13" ht="7.2" customHeight="1" x14ac:dyDescent="0.2">
      <c r="H376" s="83"/>
      <c r="I376" s="84"/>
      <c r="J376" s="84"/>
      <c r="K376" s="84"/>
      <c r="L376" s="84"/>
      <c r="M376" s="84"/>
    </row>
    <row r="377" spans="8:13" ht="7.2" customHeight="1" x14ac:dyDescent="0.2">
      <c r="H377" s="83"/>
      <c r="I377" s="84"/>
      <c r="J377" s="84"/>
      <c r="K377" s="84"/>
      <c r="L377" s="84"/>
      <c r="M377" s="84"/>
    </row>
    <row r="378" spans="8:13" ht="7.2" customHeight="1" x14ac:dyDescent="0.2">
      <c r="H378" s="83"/>
      <c r="I378" s="84"/>
      <c r="J378" s="84"/>
      <c r="K378" s="84"/>
      <c r="L378" s="84"/>
      <c r="M378" s="84"/>
    </row>
    <row r="379" spans="8:13" ht="7.2" customHeight="1" x14ac:dyDescent="0.2">
      <c r="H379" s="83"/>
      <c r="I379" s="84"/>
      <c r="J379" s="84"/>
      <c r="K379" s="84"/>
      <c r="L379" s="84"/>
      <c r="M379" s="84"/>
    </row>
    <row r="380" spans="8:13" ht="7.2" customHeight="1" x14ac:dyDescent="0.2">
      <c r="H380" s="83"/>
      <c r="I380" s="84"/>
      <c r="J380" s="84"/>
      <c r="K380" s="84"/>
      <c r="L380" s="84"/>
      <c r="M380" s="84"/>
    </row>
    <row r="381" spans="8:13" ht="7.2" customHeight="1" x14ac:dyDescent="0.2">
      <c r="H381" s="83"/>
      <c r="I381" s="84"/>
      <c r="J381" s="84"/>
      <c r="K381" s="84"/>
      <c r="L381" s="84"/>
      <c r="M381" s="84"/>
    </row>
    <row r="382" spans="8:13" ht="7.2" customHeight="1" x14ac:dyDescent="0.2">
      <c r="H382" s="83"/>
      <c r="I382" s="84"/>
      <c r="J382" s="84"/>
      <c r="K382" s="84"/>
      <c r="L382" s="84"/>
      <c r="M382" s="84"/>
    </row>
    <row r="383" spans="8:13" ht="7.2" customHeight="1" x14ac:dyDescent="0.2">
      <c r="H383" s="83"/>
      <c r="I383" s="84"/>
      <c r="J383" s="84"/>
      <c r="K383" s="84"/>
      <c r="L383" s="84"/>
      <c r="M383" s="84"/>
    </row>
    <row r="384" spans="8:13" ht="7.2" customHeight="1" x14ac:dyDescent="0.2">
      <c r="H384" s="83"/>
      <c r="I384" s="84"/>
      <c r="J384" s="84"/>
      <c r="K384" s="84"/>
      <c r="L384" s="84"/>
      <c r="M384" s="84"/>
    </row>
    <row r="385" spans="8:13" ht="7.2" customHeight="1" x14ac:dyDescent="0.2">
      <c r="H385" s="83"/>
      <c r="I385" s="84"/>
      <c r="J385" s="84"/>
      <c r="K385" s="84"/>
      <c r="L385" s="84"/>
      <c r="M385" s="84"/>
    </row>
    <row r="386" spans="8:13" ht="7.2" customHeight="1" x14ac:dyDescent="0.2">
      <c r="H386" s="83"/>
      <c r="I386" s="84"/>
      <c r="J386" s="84"/>
      <c r="K386" s="84"/>
      <c r="L386" s="84"/>
      <c r="M386" s="84"/>
    </row>
    <row r="387" spans="8:13" ht="7.2" customHeight="1" x14ac:dyDescent="0.2">
      <c r="H387" s="83"/>
      <c r="I387" s="84"/>
      <c r="J387" s="84"/>
      <c r="K387" s="84"/>
      <c r="L387" s="84"/>
      <c r="M387" s="84"/>
    </row>
    <row r="388" spans="8:13" ht="7.2" customHeight="1" x14ac:dyDescent="0.2">
      <c r="H388" s="83"/>
      <c r="I388" s="84"/>
      <c r="J388" s="84"/>
      <c r="K388" s="84"/>
      <c r="L388" s="84"/>
      <c r="M388" s="84"/>
    </row>
    <row r="389" spans="8:13" ht="7.2" customHeight="1" x14ac:dyDescent="0.2">
      <c r="H389" s="83"/>
      <c r="I389" s="84"/>
      <c r="J389" s="84"/>
      <c r="K389" s="84"/>
      <c r="L389" s="84"/>
      <c r="M389" s="84"/>
    </row>
    <row r="390" spans="8:13" ht="7.2" customHeight="1" x14ac:dyDescent="0.2">
      <c r="H390" s="83"/>
      <c r="I390" s="84"/>
      <c r="J390" s="84"/>
      <c r="K390" s="84"/>
      <c r="L390" s="84"/>
      <c r="M390" s="84"/>
    </row>
    <row r="391" spans="8:13" ht="7.2" customHeight="1" x14ac:dyDescent="0.2">
      <c r="H391" s="83"/>
      <c r="I391" s="84"/>
      <c r="J391" s="84"/>
      <c r="K391" s="84"/>
      <c r="L391" s="84"/>
      <c r="M391" s="84"/>
    </row>
    <row r="392" spans="8:13" ht="7.2" customHeight="1" x14ac:dyDescent="0.2">
      <c r="H392" s="83"/>
      <c r="I392" s="84"/>
      <c r="J392" s="84"/>
      <c r="K392" s="84"/>
      <c r="L392" s="84"/>
      <c r="M392" s="84"/>
    </row>
    <row r="393" spans="8:13" ht="7.2" customHeight="1" x14ac:dyDescent="0.2">
      <c r="H393" s="83"/>
      <c r="I393" s="84"/>
      <c r="J393" s="84"/>
      <c r="K393" s="84"/>
      <c r="L393" s="84"/>
      <c r="M393" s="84"/>
    </row>
    <row r="394" spans="8:13" ht="7.2" customHeight="1" x14ac:dyDescent="0.2">
      <c r="H394" s="83"/>
      <c r="I394" s="84"/>
      <c r="J394" s="84"/>
      <c r="K394" s="84"/>
      <c r="L394" s="84"/>
      <c r="M394" s="84"/>
    </row>
    <row r="395" spans="8:13" ht="7.2" customHeight="1" x14ac:dyDescent="0.2">
      <c r="H395" s="83"/>
      <c r="I395" s="84"/>
      <c r="J395" s="84"/>
      <c r="K395" s="84"/>
      <c r="L395" s="84"/>
      <c r="M395" s="84"/>
    </row>
    <row r="396" spans="8:13" ht="7.2" customHeight="1" x14ac:dyDescent="0.2">
      <c r="H396" s="83"/>
      <c r="I396" s="84"/>
      <c r="J396" s="84"/>
      <c r="K396" s="84"/>
      <c r="L396" s="84"/>
      <c r="M396" s="84"/>
    </row>
    <row r="397" spans="8:13" ht="7.2" customHeight="1" x14ac:dyDescent="0.2">
      <c r="H397" s="83"/>
      <c r="I397" s="84"/>
      <c r="J397" s="84"/>
      <c r="K397" s="84"/>
      <c r="L397" s="84"/>
      <c r="M397" s="84"/>
    </row>
    <row r="398" spans="8:13" ht="7.2" customHeight="1" x14ac:dyDescent="0.2">
      <c r="H398" s="83"/>
      <c r="I398" s="84"/>
      <c r="J398" s="84"/>
      <c r="K398" s="84"/>
      <c r="L398" s="84"/>
      <c r="M398" s="84"/>
    </row>
    <row r="399" spans="8:13" ht="7.2" customHeight="1" x14ac:dyDescent="0.2">
      <c r="H399" s="83"/>
      <c r="I399" s="84"/>
      <c r="J399" s="84"/>
      <c r="K399" s="84"/>
      <c r="L399" s="84"/>
      <c r="M399" s="84"/>
    </row>
    <row r="400" spans="8:13" ht="7.2" customHeight="1" x14ac:dyDescent="0.2">
      <c r="H400" s="83"/>
      <c r="I400" s="84"/>
      <c r="J400" s="84"/>
      <c r="K400" s="84"/>
      <c r="L400" s="84"/>
      <c r="M400" s="84"/>
    </row>
    <row r="401" spans="8:13" ht="7.2" customHeight="1" x14ac:dyDescent="0.2">
      <c r="H401" s="83"/>
      <c r="I401" s="84"/>
      <c r="J401" s="84"/>
      <c r="K401" s="84"/>
      <c r="L401" s="84"/>
      <c r="M401" s="84"/>
    </row>
    <row r="402" spans="8:13" ht="7.2" customHeight="1" x14ac:dyDescent="0.2">
      <c r="H402" s="83"/>
      <c r="I402" s="84"/>
      <c r="J402" s="84"/>
      <c r="K402" s="84"/>
      <c r="L402" s="84"/>
      <c r="M402" s="84"/>
    </row>
    <row r="403" spans="8:13" ht="7.2" customHeight="1" x14ac:dyDescent="0.2">
      <c r="H403" s="83"/>
      <c r="I403" s="84"/>
      <c r="J403" s="84"/>
      <c r="K403" s="84"/>
      <c r="L403" s="84"/>
      <c r="M403" s="84"/>
    </row>
    <row r="404" spans="8:13" ht="7.2" customHeight="1" x14ac:dyDescent="0.2">
      <c r="H404" s="83"/>
      <c r="I404" s="84"/>
      <c r="J404" s="84"/>
      <c r="K404" s="84"/>
      <c r="L404" s="84"/>
      <c r="M404" s="84"/>
    </row>
    <row r="405" spans="8:13" ht="7.2" customHeight="1" x14ac:dyDescent="0.2">
      <c r="H405" s="83"/>
      <c r="I405" s="84"/>
      <c r="J405" s="84"/>
      <c r="K405" s="84"/>
      <c r="L405" s="84"/>
      <c r="M405" s="84"/>
    </row>
    <row r="406" spans="8:13" ht="7.2" customHeight="1" x14ac:dyDescent="0.2">
      <c r="H406" s="83"/>
      <c r="I406" s="84"/>
      <c r="J406" s="84"/>
      <c r="K406" s="84"/>
      <c r="L406" s="84"/>
      <c r="M406" s="84"/>
    </row>
    <row r="407" spans="8:13" ht="7.2" customHeight="1" x14ac:dyDescent="0.2">
      <c r="H407" s="83"/>
      <c r="I407" s="84"/>
      <c r="J407" s="84"/>
      <c r="K407" s="84"/>
      <c r="L407" s="84"/>
      <c r="M407" s="84"/>
    </row>
    <row r="408" spans="8:13" ht="7.2" customHeight="1" x14ac:dyDescent="0.2">
      <c r="H408" s="83"/>
      <c r="I408" s="84"/>
      <c r="J408" s="84"/>
      <c r="K408" s="84"/>
      <c r="L408" s="84"/>
      <c r="M408" s="84"/>
    </row>
    <row r="409" spans="8:13" ht="7.2" customHeight="1" x14ac:dyDescent="0.2">
      <c r="H409" s="83"/>
      <c r="I409" s="84"/>
      <c r="J409" s="84"/>
      <c r="K409" s="84"/>
      <c r="L409" s="84"/>
      <c r="M409" s="84"/>
    </row>
    <row r="410" spans="8:13" ht="7.2" customHeight="1" x14ac:dyDescent="0.2">
      <c r="H410" s="83"/>
      <c r="I410" s="84"/>
      <c r="J410" s="84"/>
      <c r="K410" s="84"/>
      <c r="L410" s="84"/>
      <c r="M410" s="84"/>
    </row>
    <row r="411" spans="8:13" ht="7.2" customHeight="1" x14ac:dyDescent="0.2">
      <c r="H411" s="83"/>
      <c r="I411" s="84"/>
      <c r="J411" s="84"/>
      <c r="K411" s="84"/>
      <c r="L411" s="84"/>
      <c r="M411" s="84"/>
    </row>
    <row r="412" spans="8:13" ht="7.2" customHeight="1" x14ac:dyDescent="0.2">
      <c r="H412" s="83"/>
      <c r="I412" s="84"/>
      <c r="J412" s="84"/>
      <c r="K412" s="84"/>
      <c r="L412" s="84"/>
      <c r="M412" s="84"/>
    </row>
    <row r="413" spans="8:13" ht="7.2" customHeight="1" x14ac:dyDescent="0.2">
      <c r="H413" s="83"/>
      <c r="I413" s="84"/>
      <c r="J413" s="84"/>
      <c r="K413" s="84"/>
      <c r="L413" s="84"/>
      <c r="M413" s="84"/>
    </row>
    <row r="414" spans="8:13" ht="7.2" customHeight="1" x14ac:dyDescent="0.2">
      <c r="H414" s="83"/>
      <c r="I414" s="84"/>
      <c r="J414" s="84"/>
      <c r="K414" s="84"/>
      <c r="L414" s="84"/>
      <c r="M414" s="84"/>
    </row>
    <row r="415" spans="8:13" ht="7.2" customHeight="1" x14ac:dyDescent="0.2">
      <c r="H415" s="83"/>
      <c r="I415" s="84"/>
      <c r="J415" s="84"/>
      <c r="K415" s="84"/>
      <c r="L415" s="84"/>
      <c r="M415" s="84"/>
    </row>
    <row r="416" spans="8:13" ht="7.2" customHeight="1" x14ac:dyDescent="0.2">
      <c r="H416" s="83"/>
      <c r="I416" s="84"/>
      <c r="J416" s="84"/>
      <c r="K416" s="84"/>
      <c r="L416" s="84"/>
      <c r="M416" s="84"/>
    </row>
    <row r="417" spans="8:13" ht="7.2" customHeight="1" x14ac:dyDescent="0.2">
      <c r="H417" s="83"/>
      <c r="I417" s="84"/>
      <c r="J417" s="84"/>
      <c r="K417" s="84"/>
      <c r="L417" s="84"/>
      <c r="M417" s="84"/>
    </row>
    <row r="418" spans="8:13" ht="7.2" customHeight="1" x14ac:dyDescent="0.2">
      <c r="H418" s="83"/>
      <c r="I418" s="84"/>
      <c r="J418" s="84"/>
      <c r="K418" s="84"/>
      <c r="L418" s="84"/>
      <c r="M418" s="84"/>
    </row>
    <row r="419" spans="8:13" ht="7.2" customHeight="1" x14ac:dyDescent="0.2">
      <c r="H419" s="83"/>
      <c r="I419" s="84"/>
      <c r="J419" s="84"/>
      <c r="K419" s="84"/>
      <c r="L419" s="84"/>
      <c r="M419" s="84"/>
    </row>
    <row r="420" spans="8:13" ht="7.2" customHeight="1" x14ac:dyDescent="0.2">
      <c r="H420" s="83"/>
      <c r="I420" s="84"/>
      <c r="J420" s="84"/>
      <c r="K420" s="84"/>
      <c r="L420" s="84"/>
      <c r="M420" s="84"/>
    </row>
    <row r="421" spans="8:13" ht="7.2" customHeight="1" x14ac:dyDescent="0.2">
      <c r="H421" s="83"/>
      <c r="I421" s="84"/>
      <c r="J421" s="84"/>
      <c r="K421" s="84"/>
      <c r="L421" s="84"/>
      <c r="M421" s="84"/>
    </row>
    <row r="422" spans="8:13" ht="7.2" customHeight="1" x14ac:dyDescent="0.2">
      <c r="H422" s="83"/>
      <c r="I422" s="84"/>
      <c r="J422" s="84"/>
      <c r="K422" s="84"/>
      <c r="L422" s="84"/>
      <c r="M422" s="84"/>
    </row>
    <row r="423" spans="8:13" ht="7.2" customHeight="1" x14ac:dyDescent="0.2">
      <c r="H423" s="83"/>
      <c r="I423" s="84"/>
      <c r="J423" s="84"/>
      <c r="K423" s="84"/>
      <c r="L423" s="84"/>
      <c r="M423" s="84"/>
    </row>
    <row r="424" spans="8:13" ht="7.2" customHeight="1" x14ac:dyDescent="0.2">
      <c r="H424" s="83"/>
      <c r="I424" s="84"/>
      <c r="J424" s="84"/>
      <c r="K424" s="84"/>
      <c r="L424" s="84"/>
      <c r="M424" s="84"/>
    </row>
    <row r="425" spans="8:13" ht="7.2" customHeight="1" x14ac:dyDescent="0.2">
      <c r="H425" s="83"/>
      <c r="I425" s="84"/>
      <c r="J425" s="84"/>
      <c r="K425" s="84"/>
      <c r="L425" s="84"/>
      <c r="M425" s="84"/>
    </row>
    <row r="426" spans="8:13" ht="7.2" customHeight="1" x14ac:dyDescent="0.2">
      <c r="H426" s="83"/>
      <c r="I426" s="84"/>
      <c r="J426" s="84"/>
      <c r="K426" s="84"/>
      <c r="L426" s="84"/>
      <c r="M426" s="84"/>
    </row>
    <row r="427" spans="8:13" ht="7.2" customHeight="1" x14ac:dyDescent="0.2">
      <c r="H427" s="83"/>
      <c r="I427" s="84"/>
      <c r="J427" s="84"/>
      <c r="K427" s="84"/>
      <c r="L427" s="84"/>
      <c r="M427" s="84"/>
    </row>
    <row r="428" spans="8:13" ht="7.2" customHeight="1" x14ac:dyDescent="0.2">
      <c r="H428" s="83"/>
      <c r="I428" s="84"/>
      <c r="J428" s="84"/>
      <c r="K428" s="84"/>
      <c r="L428" s="84"/>
      <c r="M428" s="84"/>
    </row>
    <row r="429" spans="8:13" ht="7.2" customHeight="1" x14ac:dyDescent="0.2">
      <c r="H429" s="83"/>
      <c r="I429" s="84"/>
      <c r="J429" s="84"/>
      <c r="K429" s="84"/>
      <c r="L429" s="84"/>
      <c r="M429" s="84"/>
    </row>
    <row r="430" spans="8:13" ht="7.2" customHeight="1" x14ac:dyDescent="0.2">
      <c r="H430" s="83"/>
      <c r="I430" s="84"/>
      <c r="J430" s="84"/>
      <c r="K430" s="84"/>
      <c r="L430" s="84"/>
      <c r="M430" s="84"/>
    </row>
    <row r="431" spans="8:13" ht="7.2" customHeight="1" x14ac:dyDescent="0.2">
      <c r="H431" s="83"/>
      <c r="I431" s="84"/>
      <c r="J431" s="84"/>
      <c r="K431" s="84"/>
      <c r="L431" s="84"/>
      <c r="M431" s="84"/>
    </row>
    <row r="432" spans="8:13" ht="7.2" customHeight="1" x14ac:dyDescent="0.2">
      <c r="H432" s="83"/>
      <c r="I432" s="84"/>
      <c r="J432" s="84"/>
      <c r="K432" s="84"/>
      <c r="L432" s="84"/>
      <c r="M432" s="84"/>
    </row>
    <row r="433" spans="8:13" ht="7.2" customHeight="1" x14ac:dyDescent="0.2">
      <c r="H433" s="83"/>
      <c r="I433" s="84"/>
      <c r="J433" s="84"/>
      <c r="K433" s="84"/>
      <c r="L433" s="84"/>
      <c r="M433" s="84"/>
    </row>
    <row r="434" spans="8:13" ht="7.2" customHeight="1" x14ac:dyDescent="0.2">
      <c r="H434" s="83"/>
      <c r="I434" s="84"/>
      <c r="J434" s="84"/>
      <c r="K434" s="84"/>
      <c r="L434" s="84"/>
      <c r="M434" s="84"/>
    </row>
    <row r="435" spans="8:13" ht="7.2" customHeight="1" x14ac:dyDescent="0.2">
      <c r="H435" s="83"/>
      <c r="I435" s="84"/>
      <c r="J435" s="84"/>
      <c r="K435" s="84"/>
      <c r="L435" s="84"/>
      <c r="M435" s="84"/>
    </row>
    <row r="436" spans="8:13" ht="7.2" customHeight="1" x14ac:dyDescent="0.2">
      <c r="H436" s="83"/>
      <c r="I436" s="84"/>
      <c r="J436" s="84"/>
      <c r="K436" s="84"/>
      <c r="L436" s="84"/>
      <c r="M436" s="84"/>
    </row>
    <row r="437" spans="8:13" ht="7.2" customHeight="1" x14ac:dyDescent="0.2">
      <c r="H437" s="83"/>
      <c r="I437" s="84"/>
      <c r="J437" s="84"/>
      <c r="K437" s="84"/>
      <c r="L437" s="84"/>
      <c r="M437" s="84"/>
    </row>
    <row r="438" spans="8:13" ht="7.2" customHeight="1" x14ac:dyDescent="0.2">
      <c r="H438" s="83"/>
      <c r="I438" s="84"/>
      <c r="J438" s="84"/>
      <c r="K438" s="84"/>
      <c r="L438" s="84"/>
      <c r="M438" s="84"/>
    </row>
    <row r="439" spans="8:13" ht="7.2" customHeight="1" x14ac:dyDescent="0.2">
      <c r="H439" s="83"/>
      <c r="I439" s="84"/>
      <c r="J439" s="84"/>
      <c r="K439" s="84"/>
      <c r="L439" s="84"/>
      <c r="M439" s="84"/>
    </row>
    <row r="440" spans="8:13" ht="7.2" customHeight="1" x14ac:dyDescent="0.2">
      <c r="H440" s="83"/>
      <c r="I440" s="84"/>
      <c r="J440" s="84"/>
      <c r="K440" s="84"/>
      <c r="L440" s="84"/>
      <c r="M440" s="84"/>
    </row>
    <row r="441" spans="8:13" ht="7.2" customHeight="1" x14ac:dyDescent="0.2">
      <c r="H441" s="83"/>
      <c r="I441" s="84"/>
      <c r="J441" s="84"/>
      <c r="K441" s="84"/>
      <c r="L441" s="84"/>
      <c r="M441" s="84"/>
    </row>
    <row r="442" spans="8:13" ht="7.2" customHeight="1" x14ac:dyDescent="0.2">
      <c r="H442" s="83"/>
      <c r="I442" s="84"/>
      <c r="J442" s="84"/>
      <c r="K442" s="84"/>
      <c r="L442" s="84"/>
      <c r="M442" s="84"/>
    </row>
    <row r="443" spans="8:13" ht="7.2" customHeight="1" x14ac:dyDescent="0.2">
      <c r="H443" s="83"/>
      <c r="I443" s="84"/>
      <c r="J443" s="84"/>
      <c r="K443" s="84"/>
      <c r="L443" s="84"/>
      <c r="M443" s="84"/>
    </row>
    <row r="444" spans="8:13" ht="7.2" customHeight="1" x14ac:dyDescent="0.2">
      <c r="H444" s="83"/>
      <c r="I444" s="84"/>
      <c r="J444" s="84"/>
      <c r="K444" s="84"/>
      <c r="L444" s="84"/>
      <c r="M444" s="84"/>
    </row>
    <row r="445" spans="8:13" ht="7.2" customHeight="1" x14ac:dyDescent="0.2">
      <c r="H445" s="83"/>
      <c r="I445" s="84"/>
      <c r="J445" s="84"/>
      <c r="K445" s="84"/>
      <c r="L445" s="84"/>
      <c r="M445" s="84"/>
    </row>
    <row r="446" spans="8:13" ht="7.2" customHeight="1" x14ac:dyDescent="0.2">
      <c r="H446" s="83"/>
      <c r="I446" s="84"/>
      <c r="J446" s="84"/>
      <c r="K446" s="84"/>
      <c r="L446" s="84"/>
      <c r="M446" s="84"/>
    </row>
    <row r="447" spans="8:13" ht="7.2" customHeight="1" x14ac:dyDescent="0.2">
      <c r="H447" s="83"/>
      <c r="I447" s="84"/>
      <c r="J447" s="84"/>
      <c r="K447" s="84"/>
      <c r="L447" s="84"/>
      <c r="M447" s="84"/>
    </row>
    <row r="448" spans="8:13" ht="7.2" customHeight="1" x14ac:dyDescent="0.2">
      <c r="H448" s="83"/>
      <c r="I448" s="84"/>
      <c r="J448" s="84"/>
      <c r="K448" s="84"/>
      <c r="L448" s="84"/>
      <c r="M448" s="84"/>
    </row>
    <row r="449" spans="8:13" ht="7.2" customHeight="1" x14ac:dyDescent="0.2">
      <c r="H449" s="83"/>
      <c r="I449" s="84"/>
      <c r="J449" s="84"/>
      <c r="K449" s="84"/>
      <c r="L449" s="84"/>
      <c r="M449" s="84"/>
    </row>
    <row r="450" spans="8:13" ht="7.2" customHeight="1" x14ac:dyDescent="0.2">
      <c r="H450" s="83"/>
      <c r="I450" s="84"/>
      <c r="J450" s="84"/>
      <c r="K450" s="84"/>
      <c r="L450" s="84"/>
      <c r="M450" s="84"/>
    </row>
    <row r="451" spans="8:13" ht="7.2" customHeight="1" x14ac:dyDescent="0.2">
      <c r="H451" s="83"/>
      <c r="I451" s="84"/>
      <c r="J451" s="84"/>
      <c r="K451" s="84"/>
      <c r="L451" s="84"/>
      <c r="M451" s="84"/>
    </row>
    <row r="452" spans="8:13" ht="7.2" customHeight="1" x14ac:dyDescent="0.2">
      <c r="H452" s="83"/>
      <c r="I452" s="84"/>
      <c r="J452" s="84"/>
      <c r="K452" s="84"/>
      <c r="L452" s="84"/>
      <c r="M452" s="84"/>
    </row>
    <row r="453" spans="8:13" ht="7.2" customHeight="1" x14ac:dyDescent="0.2">
      <c r="H453" s="83"/>
      <c r="I453" s="84"/>
      <c r="J453" s="84"/>
      <c r="K453" s="84"/>
      <c r="L453" s="84"/>
      <c r="M453" s="84"/>
    </row>
    <row r="454" spans="8:13" ht="7.2" customHeight="1" x14ac:dyDescent="0.2">
      <c r="H454" s="83"/>
      <c r="I454" s="84"/>
      <c r="J454" s="84"/>
      <c r="K454" s="84"/>
      <c r="L454" s="84"/>
      <c r="M454" s="84"/>
    </row>
    <row r="455" spans="8:13" ht="7.2" customHeight="1" x14ac:dyDescent="0.2">
      <c r="H455" s="83"/>
      <c r="I455" s="84"/>
      <c r="J455" s="84"/>
      <c r="K455" s="84"/>
      <c r="L455" s="84"/>
      <c r="M455" s="84"/>
    </row>
    <row r="456" spans="8:13" ht="7.2" customHeight="1" x14ac:dyDescent="0.2">
      <c r="H456" s="83"/>
      <c r="I456" s="84"/>
      <c r="J456" s="84"/>
      <c r="K456" s="84"/>
      <c r="L456" s="84"/>
      <c r="M456" s="84"/>
    </row>
    <row r="457" spans="8:13" ht="7.2" customHeight="1" x14ac:dyDescent="0.2">
      <c r="H457" s="83"/>
      <c r="I457" s="84"/>
      <c r="J457" s="84"/>
      <c r="K457" s="84"/>
      <c r="L457" s="84"/>
      <c r="M457" s="84"/>
    </row>
    <row r="458" spans="8:13" ht="7.2" customHeight="1" x14ac:dyDescent="0.2">
      <c r="H458" s="83"/>
      <c r="I458" s="84"/>
      <c r="J458" s="84"/>
      <c r="K458" s="84"/>
      <c r="L458" s="84"/>
      <c r="M458" s="84"/>
    </row>
    <row r="459" spans="8:13" ht="7.2" customHeight="1" x14ac:dyDescent="0.2">
      <c r="H459" s="83"/>
      <c r="I459" s="84"/>
      <c r="J459" s="84"/>
      <c r="K459" s="84"/>
      <c r="L459" s="84"/>
      <c r="M459" s="84"/>
    </row>
    <row r="460" spans="8:13" ht="7.2" customHeight="1" x14ac:dyDescent="0.2">
      <c r="H460" s="83"/>
      <c r="I460" s="84"/>
      <c r="J460" s="84"/>
      <c r="K460" s="84"/>
      <c r="L460" s="84"/>
      <c r="M460" s="84"/>
    </row>
    <row r="461" spans="8:13" ht="7.2" customHeight="1" x14ac:dyDescent="0.2">
      <c r="H461" s="83"/>
      <c r="I461" s="84"/>
      <c r="J461" s="84"/>
      <c r="K461" s="84"/>
      <c r="L461" s="84"/>
      <c r="M461" s="84"/>
    </row>
    <row r="462" spans="8:13" ht="7.2" customHeight="1" x14ac:dyDescent="0.2">
      <c r="H462" s="83"/>
      <c r="I462" s="84"/>
      <c r="J462" s="84"/>
      <c r="K462" s="84"/>
      <c r="L462" s="84"/>
      <c r="M462" s="84"/>
    </row>
    <row r="463" spans="8:13" ht="7.2" customHeight="1" x14ac:dyDescent="0.2">
      <c r="H463" s="83"/>
      <c r="I463" s="84"/>
      <c r="J463" s="84"/>
      <c r="K463" s="84"/>
      <c r="L463" s="84"/>
      <c r="M463" s="84"/>
    </row>
    <row r="464" spans="8:13" ht="7.2" customHeight="1" x14ac:dyDescent="0.2">
      <c r="H464" s="83"/>
      <c r="I464" s="84"/>
      <c r="J464" s="84"/>
      <c r="K464" s="84"/>
      <c r="L464" s="84"/>
      <c r="M464" s="84"/>
    </row>
    <row r="465" spans="8:13" ht="7.2" customHeight="1" x14ac:dyDescent="0.2">
      <c r="H465" s="83"/>
      <c r="I465" s="84"/>
      <c r="J465" s="84"/>
      <c r="K465" s="84"/>
      <c r="L465" s="84"/>
      <c r="M465" s="84"/>
    </row>
    <row r="466" spans="8:13" ht="7.2" customHeight="1" x14ac:dyDescent="0.2">
      <c r="H466" s="83"/>
      <c r="I466" s="84"/>
      <c r="J466" s="84"/>
      <c r="K466" s="84"/>
      <c r="L466" s="84"/>
      <c r="M466" s="84"/>
    </row>
    <row r="467" spans="8:13" ht="7.2" customHeight="1" x14ac:dyDescent="0.2">
      <c r="H467" s="83"/>
      <c r="I467" s="84"/>
      <c r="J467" s="84"/>
      <c r="K467" s="84"/>
      <c r="L467" s="84"/>
      <c r="M467" s="84"/>
    </row>
    <row r="468" spans="8:13" ht="7.2" customHeight="1" x14ac:dyDescent="0.2">
      <c r="H468" s="83"/>
      <c r="I468" s="84"/>
      <c r="J468" s="84"/>
      <c r="K468" s="84"/>
      <c r="L468" s="84"/>
      <c r="M468" s="84"/>
    </row>
    <row r="469" spans="8:13" ht="7.2" customHeight="1" x14ac:dyDescent="0.2">
      <c r="H469" s="83"/>
      <c r="I469" s="84"/>
      <c r="J469" s="84"/>
      <c r="K469" s="84"/>
      <c r="L469" s="84"/>
      <c r="M469" s="84"/>
    </row>
    <row r="470" spans="8:13" ht="7.2" customHeight="1" x14ac:dyDescent="0.2">
      <c r="H470" s="83"/>
      <c r="I470" s="84"/>
      <c r="J470" s="84"/>
      <c r="K470" s="84"/>
      <c r="L470" s="84"/>
      <c r="M470" s="84"/>
    </row>
    <row r="471" spans="8:13" ht="7.2" customHeight="1" x14ac:dyDescent="0.2">
      <c r="H471" s="83"/>
      <c r="I471" s="84"/>
      <c r="J471" s="84"/>
      <c r="K471" s="84"/>
      <c r="L471" s="84"/>
      <c r="M471" s="84"/>
    </row>
    <row r="472" spans="8:13" ht="7.2" customHeight="1" x14ac:dyDescent="0.2">
      <c r="H472" s="83"/>
      <c r="I472" s="84"/>
      <c r="J472" s="84"/>
      <c r="K472" s="84"/>
      <c r="L472" s="84"/>
      <c r="M472" s="84"/>
    </row>
    <row r="473" spans="8:13" ht="7.2" customHeight="1" x14ac:dyDescent="0.2">
      <c r="H473" s="83"/>
      <c r="I473" s="84"/>
      <c r="J473" s="84"/>
      <c r="K473" s="84"/>
      <c r="L473" s="84"/>
      <c r="M473" s="84"/>
    </row>
    <row r="474" spans="8:13" ht="7.2" customHeight="1" x14ac:dyDescent="0.2">
      <c r="H474" s="83"/>
      <c r="I474" s="84"/>
      <c r="J474" s="84"/>
      <c r="K474" s="84"/>
      <c r="L474" s="84"/>
      <c r="M474" s="84"/>
    </row>
    <row r="475" spans="8:13" ht="7.2" customHeight="1" x14ac:dyDescent="0.2">
      <c r="H475" s="83"/>
      <c r="I475" s="84"/>
      <c r="J475" s="84"/>
      <c r="K475" s="84"/>
      <c r="L475" s="84"/>
      <c r="M475" s="84"/>
    </row>
    <row r="476" spans="8:13" ht="7.2" customHeight="1" x14ac:dyDescent="0.2">
      <c r="H476" s="83"/>
      <c r="I476" s="84"/>
      <c r="J476" s="84"/>
      <c r="K476" s="84"/>
      <c r="L476" s="84"/>
      <c r="M476" s="84"/>
    </row>
    <row r="477" spans="8:13" ht="7.2" customHeight="1" x14ac:dyDescent="0.2">
      <c r="H477" s="83"/>
      <c r="I477" s="84"/>
      <c r="J477" s="84"/>
      <c r="K477" s="84"/>
      <c r="L477" s="84"/>
      <c r="M477" s="84"/>
    </row>
    <row r="478" spans="8:13" ht="7.2" customHeight="1" x14ac:dyDescent="0.2">
      <c r="H478" s="83"/>
      <c r="I478" s="84"/>
      <c r="J478" s="84"/>
      <c r="K478" s="84"/>
      <c r="L478" s="84"/>
      <c r="M478" s="84"/>
    </row>
    <row r="479" spans="8:13" ht="7.2" customHeight="1" x14ac:dyDescent="0.2">
      <c r="H479" s="83"/>
      <c r="I479" s="84"/>
      <c r="J479" s="84"/>
      <c r="K479" s="84"/>
      <c r="L479" s="84"/>
      <c r="M479" s="84"/>
    </row>
    <row r="480" spans="8:13" ht="7.2" customHeight="1" x14ac:dyDescent="0.2">
      <c r="H480" s="83"/>
      <c r="I480" s="84"/>
      <c r="J480" s="84"/>
      <c r="K480" s="84"/>
      <c r="L480" s="84"/>
      <c r="M480" s="84"/>
    </row>
    <row r="481" spans="8:13" ht="7.2" customHeight="1" x14ac:dyDescent="0.2">
      <c r="H481" s="83"/>
      <c r="I481" s="84"/>
      <c r="J481" s="84"/>
      <c r="K481" s="84"/>
      <c r="L481" s="84"/>
      <c r="M481" s="84"/>
    </row>
    <row r="482" spans="8:13" ht="7.2" customHeight="1" x14ac:dyDescent="0.2">
      <c r="H482" s="83"/>
      <c r="I482" s="84"/>
      <c r="J482" s="84"/>
      <c r="K482" s="84"/>
      <c r="L482" s="84"/>
      <c r="M482" s="84"/>
    </row>
    <row r="483" spans="8:13" ht="7.2" customHeight="1" x14ac:dyDescent="0.2">
      <c r="H483" s="83"/>
      <c r="I483" s="84"/>
      <c r="J483" s="84"/>
      <c r="K483" s="84"/>
      <c r="L483" s="84"/>
      <c r="M483" s="84"/>
    </row>
    <row r="484" spans="8:13" ht="7.2" customHeight="1" x14ac:dyDescent="0.2">
      <c r="H484" s="83"/>
      <c r="I484" s="84"/>
      <c r="J484" s="84"/>
      <c r="K484" s="84"/>
      <c r="L484" s="84"/>
      <c r="M484" s="84"/>
    </row>
    <row r="485" spans="8:13" ht="7.2" customHeight="1" x14ac:dyDescent="0.2">
      <c r="H485" s="83"/>
      <c r="I485" s="84"/>
      <c r="J485" s="84"/>
      <c r="K485" s="84"/>
      <c r="L485" s="84"/>
      <c r="M485" s="84"/>
    </row>
    <row r="486" spans="8:13" ht="7.2" customHeight="1" x14ac:dyDescent="0.2">
      <c r="H486" s="83"/>
      <c r="I486" s="84"/>
      <c r="J486" s="84"/>
      <c r="K486" s="84"/>
      <c r="L486" s="84"/>
      <c r="M486" s="84"/>
    </row>
    <row r="487" spans="8:13" ht="7.2" customHeight="1" x14ac:dyDescent="0.2">
      <c r="H487" s="83"/>
      <c r="I487" s="84"/>
      <c r="J487" s="84"/>
      <c r="K487" s="84"/>
      <c r="L487" s="84"/>
      <c r="M487" s="84"/>
    </row>
    <row r="488" spans="8:13" ht="7.2" customHeight="1" x14ac:dyDescent="0.2">
      <c r="H488" s="83"/>
      <c r="I488" s="84"/>
      <c r="J488" s="84"/>
      <c r="K488" s="84"/>
      <c r="L488" s="84"/>
      <c r="M488" s="84"/>
    </row>
    <row r="489" spans="8:13" ht="7.2" customHeight="1" x14ac:dyDescent="0.2">
      <c r="H489" s="83"/>
      <c r="I489" s="84"/>
      <c r="J489" s="84"/>
      <c r="K489" s="84"/>
      <c r="L489" s="84"/>
      <c r="M489" s="84"/>
    </row>
    <row r="490" spans="8:13" ht="7.2" customHeight="1" x14ac:dyDescent="0.2">
      <c r="H490" s="83"/>
      <c r="I490" s="84"/>
      <c r="J490" s="84"/>
      <c r="K490" s="84"/>
      <c r="L490" s="84"/>
      <c r="M490" s="84"/>
    </row>
    <row r="491" spans="8:13" ht="7.2" customHeight="1" x14ac:dyDescent="0.2">
      <c r="H491" s="83"/>
      <c r="I491" s="84"/>
      <c r="J491" s="84"/>
      <c r="K491" s="84"/>
      <c r="L491" s="84"/>
      <c r="M491" s="84"/>
    </row>
    <row r="492" spans="8:13" ht="7.2" customHeight="1" x14ac:dyDescent="0.2">
      <c r="H492" s="83"/>
      <c r="I492" s="84"/>
      <c r="J492" s="84"/>
      <c r="K492" s="84"/>
      <c r="L492" s="84"/>
      <c r="M492" s="84"/>
    </row>
    <row r="493" spans="8:13" ht="7.2" customHeight="1" x14ac:dyDescent="0.2">
      <c r="H493" s="83"/>
      <c r="I493" s="84"/>
      <c r="J493" s="84"/>
      <c r="K493" s="84"/>
      <c r="L493" s="84"/>
      <c r="M493" s="84"/>
    </row>
    <row r="494" spans="8:13" ht="7.2" customHeight="1" x14ac:dyDescent="0.2">
      <c r="H494" s="83"/>
      <c r="I494" s="84"/>
      <c r="J494" s="84"/>
      <c r="K494" s="84"/>
      <c r="L494" s="84"/>
      <c r="M494" s="84"/>
    </row>
    <row r="495" spans="8:13" ht="7.2" customHeight="1" x14ac:dyDescent="0.2">
      <c r="H495" s="83"/>
      <c r="I495" s="84"/>
      <c r="J495" s="84"/>
      <c r="K495" s="84"/>
      <c r="L495" s="84"/>
      <c r="M495" s="84"/>
    </row>
    <row r="496" spans="8:13" ht="7.2" customHeight="1" x14ac:dyDescent="0.2">
      <c r="H496" s="83"/>
      <c r="I496" s="84"/>
      <c r="J496" s="84"/>
      <c r="K496" s="84"/>
      <c r="L496" s="84"/>
      <c r="M496" s="84"/>
    </row>
    <row r="497" spans="8:13" ht="7.2" customHeight="1" x14ac:dyDescent="0.2">
      <c r="H497" s="83"/>
      <c r="I497" s="84"/>
      <c r="J497" s="84"/>
      <c r="K497" s="84"/>
      <c r="L497" s="84"/>
      <c r="M497" s="84"/>
    </row>
    <row r="498" spans="8:13" ht="7.2" customHeight="1" x14ac:dyDescent="0.2">
      <c r="H498" s="83"/>
      <c r="I498" s="84"/>
      <c r="J498" s="84"/>
      <c r="K498" s="84"/>
      <c r="L498" s="84"/>
      <c r="M498" s="84"/>
    </row>
    <row r="499" spans="8:13" ht="7.2" customHeight="1" x14ac:dyDescent="0.2">
      <c r="H499" s="83"/>
      <c r="I499" s="84"/>
      <c r="J499" s="84"/>
      <c r="K499" s="84"/>
      <c r="L499" s="84"/>
      <c r="M499" s="84"/>
    </row>
    <row r="500" spans="8:13" ht="7.2" customHeight="1" x14ac:dyDescent="0.2">
      <c r="H500" s="83"/>
      <c r="I500" s="84"/>
      <c r="J500" s="84"/>
      <c r="K500" s="84"/>
      <c r="L500" s="84"/>
      <c r="M500" s="84"/>
    </row>
    <row r="501" spans="8:13" ht="7.2" customHeight="1" x14ac:dyDescent="0.2">
      <c r="H501" s="83"/>
      <c r="I501" s="84"/>
      <c r="J501" s="84"/>
      <c r="K501" s="84"/>
      <c r="L501" s="84"/>
      <c r="M501" s="84"/>
    </row>
    <row r="502" spans="8:13" ht="7.2" customHeight="1" x14ac:dyDescent="0.2">
      <c r="H502" s="83"/>
      <c r="I502" s="84"/>
      <c r="J502" s="84"/>
      <c r="K502" s="84"/>
      <c r="L502" s="84"/>
      <c r="M502" s="84"/>
    </row>
    <row r="503" spans="8:13" ht="7.2" customHeight="1" x14ac:dyDescent="0.2">
      <c r="H503" s="83"/>
      <c r="I503" s="84"/>
      <c r="J503" s="84"/>
      <c r="K503" s="84"/>
      <c r="L503" s="84"/>
      <c r="M503" s="84"/>
    </row>
    <row r="504" spans="8:13" ht="7.2" customHeight="1" x14ac:dyDescent="0.2">
      <c r="H504" s="83"/>
      <c r="I504" s="84"/>
      <c r="J504" s="84"/>
      <c r="K504" s="84"/>
      <c r="L504" s="84"/>
      <c r="M504" s="84"/>
    </row>
    <row r="505" spans="8:13" ht="7.2" customHeight="1" x14ac:dyDescent="0.2">
      <c r="H505" s="83"/>
      <c r="I505" s="84"/>
      <c r="J505" s="84"/>
      <c r="K505" s="84"/>
      <c r="L505" s="84"/>
      <c r="M505" s="84"/>
    </row>
    <row r="506" spans="8:13" ht="7.2" customHeight="1" x14ac:dyDescent="0.2">
      <c r="H506" s="83"/>
      <c r="I506" s="84"/>
      <c r="J506" s="84"/>
      <c r="K506" s="84"/>
      <c r="L506" s="84"/>
      <c r="M506" s="84"/>
    </row>
    <row r="507" spans="8:13" ht="7.2" customHeight="1" x14ac:dyDescent="0.2">
      <c r="H507" s="83"/>
      <c r="I507" s="84"/>
      <c r="J507" s="84"/>
      <c r="K507" s="84"/>
      <c r="L507" s="84"/>
      <c r="M507" s="84"/>
    </row>
    <row r="508" spans="8:13" ht="7.2" customHeight="1" x14ac:dyDescent="0.2">
      <c r="H508" s="83"/>
      <c r="I508" s="84"/>
      <c r="J508" s="84"/>
      <c r="K508" s="84"/>
      <c r="L508" s="84"/>
      <c r="M508" s="84"/>
    </row>
    <row r="509" spans="8:13" ht="7.2" customHeight="1" x14ac:dyDescent="0.2">
      <c r="H509" s="83"/>
      <c r="I509" s="84"/>
      <c r="J509" s="84"/>
      <c r="K509" s="84"/>
      <c r="L509" s="84"/>
      <c r="M509" s="84"/>
    </row>
    <row r="510" spans="8:13" ht="7.2" customHeight="1" x14ac:dyDescent="0.2">
      <c r="H510" s="83"/>
      <c r="I510" s="84"/>
      <c r="J510" s="84"/>
      <c r="K510" s="84"/>
      <c r="L510" s="84"/>
      <c r="M510" s="84"/>
    </row>
    <row r="511" spans="8:13" ht="7.2" customHeight="1" x14ac:dyDescent="0.2">
      <c r="H511" s="83"/>
      <c r="I511" s="84"/>
      <c r="J511" s="84"/>
      <c r="K511" s="84"/>
      <c r="L511" s="84"/>
      <c r="M511" s="84"/>
    </row>
    <row r="512" spans="8:13" ht="7.2" customHeight="1" x14ac:dyDescent="0.2">
      <c r="H512" s="83"/>
      <c r="I512" s="84"/>
      <c r="J512" s="84"/>
      <c r="K512" s="84"/>
      <c r="L512" s="84"/>
      <c r="M512" s="84"/>
    </row>
    <row r="513" spans="8:13" ht="7.2" customHeight="1" x14ac:dyDescent="0.2">
      <c r="H513" s="83"/>
      <c r="I513" s="84"/>
      <c r="J513" s="84"/>
      <c r="K513" s="84"/>
      <c r="L513" s="84"/>
      <c r="M513" s="84"/>
    </row>
    <row r="514" spans="8:13" ht="7.2" customHeight="1" x14ac:dyDescent="0.2">
      <c r="H514" s="83"/>
      <c r="I514" s="84"/>
      <c r="J514" s="84"/>
      <c r="K514" s="84"/>
      <c r="L514" s="84"/>
      <c r="M514" s="84"/>
    </row>
    <row r="515" spans="8:13" ht="7.2" customHeight="1" x14ac:dyDescent="0.2">
      <c r="H515" s="83"/>
      <c r="I515" s="84"/>
      <c r="J515" s="84"/>
      <c r="K515" s="84"/>
      <c r="L515" s="84"/>
      <c r="M515" s="84"/>
    </row>
    <row r="516" spans="8:13" ht="7.2" customHeight="1" x14ac:dyDescent="0.2">
      <c r="H516" s="83"/>
      <c r="I516" s="84"/>
      <c r="J516" s="84"/>
      <c r="K516" s="84"/>
      <c r="L516" s="84"/>
      <c r="M516" s="84"/>
    </row>
    <row r="517" spans="8:13" ht="7.2" customHeight="1" x14ac:dyDescent="0.2">
      <c r="H517" s="83"/>
      <c r="I517" s="84"/>
      <c r="J517" s="84"/>
      <c r="K517" s="84"/>
      <c r="L517" s="84"/>
      <c r="M517" s="84"/>
    </row>
    <row r="518" spans="8:13" ht="7.2" customHeight="1" x14ac:dyDescent="0.2">
      <c r="H518" s="83"/>
      <c r="I518" s="84"/>
      <c r="J518" s="84"/>
      <c r="K518" s="84"/>
      <c r="L518" s="84"/>
      <c r="M518" s="84"/>
    </row>
    <row r="519" spans="8:13" ht="7.2" customHeight="1" x14ac:dyDescent="0.2">
      <c r="H519" s="83"/>
      <c r="I519" s="84"/>
      <c r="J519" s="84"/>
      <c r="K519" s="84"/>
      <c r="L519" s="84"/>
      <c r="M519" s="84"/>
    </row>
    <row r="520" spans="8:13" ht="7.2" customHeight="1" x14ac:dyDescent="0.2">
      <c r="H520" s="83"/>
      <c r="I520" s="84"/>
      <c r="J520" s="84"/>
      <c r="K520" s="84"/>
      <c r="L520" s="84"/>
      <c r="M520" s="84"/>
    </row>
    <row r="521" spans="8:13" ht="7.2" customHeight="1" x14ac:dyDescent="0.2">
      <c r="H521" s="83"/>
      <c r="I521" s="84"/>
      <c r="J521" s="84"/>
      <c r="K521" s="84"/>
      <c r="L521" s="84"/>
      <c r="M521" s="84"/>
    </row>
    <row r="522" spans="8:13" ht="7.2" customHeight="1" x14ac:dyDescent="0.2">
      <c r="H522" s="83"/>
      <c r="I522" s="84"/>
      <c r="J522" s="84"/>
      <c r="K522" s="84"/>
      <c r="L522" s="84"/>
      <c r="M522" s="84"/>
    </row>
    <row r="523" spans="8:13" ht="7.2" customHeight="1" x14ac:dyDescent="0.2">
      <c r="H523" s="83"/>
      <c r="I523" s="84"/>
      <c r="J523" s="84"/>
      <c r="K523" s="84"/>
      <c r="L523" s="84"/>
      <c r="M523" s="84"/>
    </row>
    <row r="524" spans="8:13" ht="7.2" customHeight="1" x14ac:dyDescent="0.2">
      <c r="H524" s="83"/>
      <c r="I524" s="84"/>
      <c r="J524" s="84"/>
      <c r="K524" s="84"/>
      <c r="L524" s="84"/>
      <c r="M524" s="84"/>
    </row>
    <row r="525" spans="8:13" ht="7.2" customHeight="1" x14ac:dyDescent="0.2">
      <c r="H525" s="83"/>
      <c r="I525" s="84"/>
      <c r="J525" s="84"/>
      <c r="K525" s="84"/>
      <c r="L525" s="84"/>
      <c r="M525" s="84"/>
    </row>
    <row r="526" spans="8:13" ht="7.2" customHeight="1" x14ac:dyDescent="0.2">
      <c r="H526" s="83"/>
      <c r="I526" s="84"/>
      <c r="J526" s="84"/>
      <c r="K526" s="84"/>
      <c r="L526" s="84"/>
      <c r="M526" s="84"/>
    </row>
    <row r="527" spans="8:13" ht="7.2" customHeight="1" x14ac:dyDescent="0.2">
      <c r="H527" s="83"/>
      <c r="I527" s="84"/>
      <c r="J527" s="84"/>
      <c r="K527" s="84"/>
      <c r="L527" s="84"/>
      <c r="M527" s="84"/>
    </row>
    <row r="528" spans="8:13" ht="7.2" customHeight="1" x14ac:dyDescent="0.2">
      <c r="H528" s="83"/>
      <c r="I528" s="84"/>
      <c r="J528" s="84"/>
      <c r="K528" s="84"/>
      <c r="L528" s="84"/>
      <c r="M528" s="84"/>
    </row>
    <row r="529" spans="8:13" ht="7.2" customHeight="1" x14ac:dyDescent="0.2">
      <c r="H529" s="83"/>
      <c r="I529" s="84"/>
      <c r="J529" s="84"/>
      <c r="K529" s="84"/>
      <c r="L529" s="84"/>
      <c r="M529" s="84"/>
    </row>
    <row r="530" spans="8:13" ht="7.2" customHeight="1" x14ac:dyDescent="0.2">
      <c r="H530" s="83"/>
      <c r="I530" s="84"/>
      <c r="J530" s="84"/>
      <c r="K530" s="84"/>
      <c r="L530" s="84"/>
      <c r="M530" s="84"/>
    </row>
    <row r="531" spans="8:13" ht="7.2" customHeight="1" x14ac:dyDescent="0.2">
      <c r="H531" s="83"/>
      <c r="I531" s="84"/>
      <c r="J531" s="84"/>
      <c r="K531" s="84"/>
      <c r="L531" s="84"/>
      <c r="M531" s="84"/>
    </row>
    <row r="532" spans="8:13" ht="7.2" customHeight="1" x14ac:dyDescent="0.2">
      <c r="H532" s="83"/>
      <c r="I532" s="84"/>
      <c r="J532" s="84"/>
      <c r="K532" s="84"/>
      <c r="L532" s="84"/>
      <c r="M532" s="84"/>
    </row>
    <row r="533" spans="8:13" ht="7.2" customHeight="1" x14ac:dyDescent="0.2">
      <c r="H533" s="83"/>
      <c r="I533" s="84"/>
      <c r="J533" s="84"/>
      <c r="K533" s="84"/>
      <c r="L533" s="84"/>
      <c r="M533" s="84"/>
    </row>
    <row r="534" spans="8:13" ht="7.2" customHeight="1" x14ac:dyDescent="0.2">
      <c r="H534" s="83"/>
      <c r="I534" s="84"/>
      <c r="J534" s="84"/>
      <c r="K534" s="84"/>
      <c r="L534" s="84"/>
      <c r="M534" s="84"/>
    </row>
    <row r="535" spans="8:13" ht="7.2" customHeight="1" x14ac:dyDescent="0.2">
      <c r="H535" s="83"/>
      <c r="I535" s="84"/>
      <c r="J535" s="84"/>
      <c r="K535" s="84"/>
      <c r="L535" s="84"/>
      <c r="M535" s="84"/>
    </row>
    <row r="536" spans="8:13" ht="7.2" customHeight="1" x14ac:dyDescent="0.2">
      <c r="H536" s="83"/>
      <c r="I536" s="84"/>
      <c r="J536" s="84"/>
      <c r="K536" s="84"/>
      <c r="L536" s="84"/>
      <c r="M536" s="84"/>
    </row>
    <row r="537" spans="8:13" ht="7.2" customHeight="1" x14ac:dyDescent="0.2">
      <c r="H537" s="83"/>
      <c r="I537" s="84"/>
      <c r="J537" s="84"/>
      <c r="K537" s="84"/>
      <c r="L537" s="84"/>
      <c r="M537" s="84"/>
    </row>
    <row r="538" spans="8:13" ht="7.2" customHeight="1" x14ac:dyDescent="0.2">
      <c r="H538" s="83"/>
      <c r="I538" s="84"/>
      <c r="J538" s="84"/>
      <c r="K538" s="84"/>
      <c r="L538" s="84"/>
      <c r="M538" s="84"/>
    </row>
    <row r="539" spans="8:13" ht="7.2" customHeight="1" x14ac:dyDescent="0.2">
      <c r="H539" s="83"/>
      <c r="I539" s="84"/>
      <c r="J539" s="84"/>
      <c r="K539" s="84"/>
      <c r="L539" s="84"/>
      <c r="M539" s="84"/>
    </row>
    <row r="540" spans="8:13" ht="7.2" customHeight="1" x14ac:dyDescent="0.2">
      <c r="H540" s="83"/>
      <c r="I540" s="84"/>
      <c r="J540" s="84"/>
      <c r="K540" s="84"/>
      <c r="L540" s="84"/>
      <c r="M540" s="84"/>
    </row>
    <row r="541" spans="8:13" ht="7.2" customHeight="1" x14ac:dyDescent="0.2">
      <c r="H541" s="83"/>
      <c r="I541" s="84"/>
      <c r="J541" s="84"/>
      <c r="K541" s="84"/>
      <c r="L541" s="84"/>
      <c r="M541" s="84"/>
    </row>
    <row r="542" spans="8:13" ht="7.2" customHeight="1" x14ac:dyDescent="0.2">
      <c r="H542" s="83"/>
      <c r="I542" s="84"/>
      <c r="J542" s="84"/>
      <c r="K542" s="84"/>
      <c r="L542" s="84"/>
      <c r="M542" s="84"/>
    </row>
    <row r="543" spans="8:13" ht="7.2" customHeight="1" x14ac:dyDescent="0.2">
      <c r="H543" s="83"/>
      <c r="I543" s="84"/>
      <c r="J543" s="84"/>
      <c r="K543" s="84"/>
      <c r="L543" s="84"/>
      <c r="M543" s="84"/>
    </row>
    <row r="544" spans="8:13" ht="7.2" customHeight="1" x14ac:dyDescent="0.2">
      <c r="H544" s="83"/>
      <c r="I544" s="84"/>
      <c r="J544" s="84"/>
      <c r="K544" s="84"/>
      <c r="L544" s="84"/>
      <c r="M544" s="84"/>
    </row>
    <row r="545" spans="8:13" ht="7.2" customHeight="1" x14ac:dyDescent="0.2">
      <c r="H545" s="83"/>
      <c r="I545" s="84"/>
      <c r="J545" s="84"/>
      <c r="K545" s="84"/>
      <c r="L545" s="84"/>
      <c r="M545" s="84"/>
    </row>
    <row r="546" spans="8:13" ht="7.2" customHeight="1" x14ac:dyDescent="0.2">
      <c r="H546" s="83"/>
      <c r="I546" s="84"/>
      <c r="J546" s="84"/>
      <c r="K546" s="84"/>
      <c r="L546" s="84"/>
      <c r="M546" s="84"/>
    </row>
    <row r="547" spans="8:13" ht="7.2" customHeight="1" x14ac:dyDescent="0.2">
      <c r="H547" s="83"/>
      <c r="I547" s="84"/>
      <c r="J547" s="84"/>
      <c r="K547" s="84"/>
      <c r="L547" s="84"/>
      <c r="M547" s="84"/>
    </row>
    <row r="548" spans="8:13" ht="7.2" customHeight="1" x14ac:dyDescent="0.2">
      <c r="H548" s="83"/>
      <c r="I548" s="84"/>
      <c r="J548" s="84"/>
      <c r="K548" s="84"/>
      <c r="L548" s="84"/>
      <c r="M548" s="84"/>
    </row>
    <row r="549" spans="8:13" ht="7.2" customHeight="1" x14ac:dyDescent="0.2">
      <c r="H549" s="83"/>
      <c r="I549" s="84"/>
      <c r="J549" s="84"/>
      <c r="K549" s="84"/>
      <c r="L549" s="84"/>
      <c r="M549" s="84"/>
    </row>
    <row r="550" spans="8:13" ht="7.2" customHeight="1" x14ac:dyDescent="0.2">
      <c r="H550" s="83"/>
      <c r="I550" s="84"/>
      <c r="J550" s="84"/>
      <c r="K550" s="84"/>
      <c r="L550" s="84"/>
      <c r="M550" s="84"/>
    </row>
    <row r="551" spans="8:13" ht="7.2" customHeight="1" x14ac:dyDescent="0.2">
      <c r="H551" s="83"/>
      <c r="I551" s="84"/>
      <c r="J551" s="84"/>
      <c r="K551" s="84"/>
      <c r="L551" s="84"/>
      <c r="M551" s="84"/>
    </row>
    <row r="552" spans="8:13" ht="7.2" customHeight="1" x14ac:dyDescent="0.2">
      <c r="H552" s="83"/>
      <c r="I552" s="84"/>
      <c r="J552" s="84"/>
      <c r="K552" s="84"/>
      <c r="L552" s="84"/>
      <c r="M552" s="84"/>
    </row>
    <row r="553" spans="8:13" ht="7.2" customHeight="1" x14ac:dyDescent="0.2">
      <c r="H553" s="83"/>
      <c r="I553" s="84"/>
      <c r="J553" s="84"/>
      <c r="K553" s="84"/>
      <c r="L553" s="84"/>
      <c r="M553" s="84"/>
    </row>
    <row r="554" spans="8:13" ht="7.2" customHeight="1" x14ac:dyDescent="0.2">
      <c r="H554" s="83"/>
      <c r="I554" s="84"/>
      <c r="J554" s="84"/>
      <c r="K554" s="84"/>
      <c r="L554" s="84"/>
      <c r="M554" s="84"/>
    </row>
    <row r="555" spans="8:13" ht="7.2" customHeight="1" x14ac:dyDescent="0.2">
      <c r="H555" s="83"/>
      <c r="I555" s="84"/>
      <c r="J555" s="84"/>
      <c r="K555" s="84"/>
      <c r="L555" s="84"/>
      <c r="M555" s="84"/>
    </row>
    <row r="556" spans="8:13" ht="7.2" customHeight="1" x14ac:dyDescent="0.2">
      <c r="H556" s="83"/>
      <c r="I556" s="84"/>
      <c r="J556" s="84"/>
      <c r="K556" s="84"/>
      <c r="L556" s="84"/>
      <c r="M556" s="84"/>
    </row>
    <row r="557" spans="8:13" ht="7.2" customHeight="1" x14ac:dyDescent="0.2">
      <c r="H557" s="83"/>
      <c r="I557" s="84"/>
      <c r="J557" s="84"/>
      <c r="K557" s="84"/>
      <c r="L557" s="84"/>
      <c r="M557" s="84"/>
    </row>
    <row r="558" spans="8:13" ht="7.2" customHeight="1" x14ac:dyDescent="0.2">
      <c r="H558" s="83"/>
      <c r="I558" s="84"/>
      <c r="J558" s="84"/>
      <c r="K558" s="84"/>
      <c r="L558" s="84"/>
      <c r="M558" s="84"/>
    </row>
    <row r="559" spans="8:13" ht="7.2" customHeight="1" x14ac:dyDescent="0.2">
      <c r="H559" s="83"/>
      <c r="I559" s="84"/>
      <c r="J559" s="84"/>
      <c r="K559" s="84"/>
      <c r="L559" s="84"/>
      <c r="M559" s="84"/>
    </row>
    <row r="560" spans="8:13" ht="7.2" customHeight="1" x14ac:dyDescent="0.2">
      <c r="H560" s="83"/>
      <c r="I560" s="84"/>
      <c r="J560" s="84"/>
      <c r="K560" s="84"/>
      <c r="L560" s="84"/>
      <c r="M560" s="84"/>
    </row>
    <row r="561" spans="8:13" ht="7.2" customHeight="1" x14ac:dyDescent="0.2">
      <c r="H561" s="83"/>
      <c r="I561" s="84"/>
      <c r="J561" s="84"/>
      <c r="K561" s="84"/>
      <c r="L561" s="84"/>
      <c r="M561" s="84"/>
    </row>
    <row r="562" spans="8:13" ht="7.2" customHeight="1" x14ac:dyDescent="0.2">
      <c r="H562" s="83"/>
      <c r="I562" s="84"/>
      <c r="J562" s="84"/>
      <c r="K562" s="84"/>
      <c r="L562" s="84"/>
      <c r="M562" s="84"/>
    </row>
    <row r="563" spans="8:13" ht="7.2" customHeight="1" x14ac:dyDescent="0.2">
      <c r="H563" s="83"/>
      <c r="I563" s="84"/>
      <c r="J563" s="84"/>
      <c r="K563" s="84"/>
      <c r="L563" s="84"/>
      <c r="M563" s="84"/>
    </row>
    <row r="564" spans="8:13" ht="7.2" customHeight="1" x14ac:dyDescent="0.2">
      <c r="H564" s="83"/>
      <c r="I564" s="84"/>
      <c r="J564" s="84"/>
      <c r="K564" s="84"/>
      <c r="L564" s="84"/>
      <c r="M564" s="84"/>
    </row>
    <row r="565" spans="8:13" ht="7.2" customHeight="1" x14ac:dyDescent="0.2">
      <c r="H565" s="83"/>
      <c r="I565" s="84"/>
      <c r="J565" s="84"/>
      <c r="K565" s="84"/>
      <c r="L565" s="84"/>
      <c r="M565" s="84"/>
    </row>
    <row r="566" spans="8:13" ht="7.2" customHeight="1" x14ac:dyDescent="0.2">
      <c r="H566" s="83"/>
      <c r="I566" s="84"/>
      <c r="J566" s="84"/>
      <c r="K566" s="84"/>
      <c r="L566" s="84"/>
      <c r="M566" s="84"/>
    </row>
    <row r="567" spans="8:13" ht="7.2" customHeight="1" x14ac:dyDescent="0.2">
      <c r="H567" s="83"/>
      <c r="I567" s="84"/>
      <c r="J567" s="84"/>
      <c r="K567" s="84"/>
      <c r="L567" s="84"/>
      <c r="M567" s="84"/>
    </row>
    <row r="568" spans="8:13" ht="7.2" customHeight="1" x14ac:dyDescent="0.2">
      <c r="H568" s="83"/>
      <c r="I568" s="84"/>
      <c r="J568" s="84"/>
      <c r="K568" s="84"/>
      <c r="L568" s="84"/>
      <c r="M568" s="84"/>
    </row>
    <row r="569" spans="8:13" ht="7.2" customHeight="1" x14ac:dyDescent="0.2">
      <c r="H569" s="83"/>
      <c r="I569" s="84"/>
      <c r="J569" s="84"/>
      <c r="K569" s="84"/>
      <c r="L569" s="84"/>
      <c r="M569" s="84"/>
    </row>
    <row r="570" spans="8:13" ht="7.2" customHeight="1" x14ac:dyDescent="0.2">
      <c r="H570" s="83"/>
      <c r="I570" s="84"/>
      <c r="J570" s="84"/>
      <c r="K570" s="84"/>
      <c r="L570" s="84"/>
      <c r="M570" s="84"/>
    </row>
    <row r="571" spans="8:13" ht="7.2" customHeight="1" x14ac:dyDescent="0.2">
      <c r="H571" s="83"/>
      <c r="I571" s="84"/>
      <c r="J571" s="84"/>
      <c r="K571" s="84"/>
      <c r="L571" s="84"/>
      <c r="M571" s="84"/>
    </row>
    <row r="572" spans="8:13" ht="7.2" customHeight="1" x14ac:dyDescent="0.2">
      <c r="H572" s="83"/>
      <c r="I572" s="84"/>
      <c r="J572" s="84"/>
      <c r="K572" s="84"/>
      <c r="L572" s="84"/>
      <c r="M572" s="84"/>
    </row>
    <row r="573" spans="8:13" ht="7.2" customHeight="1" x14ac:dyDescent="0.2">
      <c r="H573" s="83"/>
      <c r="I573" s="84"/>
      <c r="J573" s="84"/>
      <c r="K573" s="84"/>
      <c r="L573" s="84"/>
      <c r="M573" s="84"/>
    </row>
    <row r="574" spans="8:13" ht="7.2" customHeight="1" x14ac:dyDescent="0.2">
      <c r="H574" s="83"/>
      <c r="I574" s="84"/>
      <c r="J574" s="84"/>
      <c r="K574" s="84"/>
      <c r="L574" s="84"/>
      <c r="M574" s="84"/>
    </row>
    <row r="575" spans="8:13" ht="7.2" customHeight="1" x14ac:dyDescent="0.2">
      <c r="H575" s="83"/>
      <c r="I575" s="84"/>
      <c r="J575" s="84"/>
      <c r="K575" s="84"/>
      <c r="L575" s="84"/>
      <c r="M575" s="84"/>
    </row>
    <row r="576" spans="8:13" ht="7.2" customHeight="1" x14ac:dyDescent="0.2">
      <c r="H576" s="83"/>
      <c r="I576" s="84"/>
      <c r="J576" s="84"/>
      <c r="K576" s="84"/>
      <c r="L576" s="84"/>
      <c r="M576" s="84"/>
    </row>
    <row r="577" spans="8:13" ht="7.2" customHeight="1" x14ac:dyDescent="0.2">
      <c r="H577" s="83"/>
      <c r="I577" s="84"/>
      <c r="J577" s="84"/>
      <c r="K577" s="84"/>
      <c r="L577" s="84"/>
      <c r="M577" s="84"/>
    </row>
    <row r="578" spans="8:13" ht="7.2" customHeight="1" x14ac:dyDescent="0.2">
      <c r="H578" s="83"/>
      <c r="I578" s="84"/>
      <c r="J578" s="84"/>
      <c r="K578" s="84"/>
      <c r="L578" s="84"/>
      <c r="M578" s="84"/>
    </row>
    <row r="579" spans="8:13" ht="7.2" customHeight="1" x14ac:dyDescent="0.2">
      <c r="H579" s="83"/>
      <c r="I579" s="84"/>
      <c r="J579" s="84"/>
      <c r="K579" s="84"/>
      <c r="L579" s="84"/>
      <c r="M579" s="84"/>
    </row>
    <row r="580" spans="8:13" ht="7.2" customHeight="1" x14ac:dyDescent="0.2">
      <c r="H580" s="83"/>
      <c r="I580" s="84"/>
      <c r="J580" s="84"/>
      <c r="K580" s="84"/>
      <c r="L580" s="84"/>
      <c r="M580" s="84"/>
    </row>
    <row r="581" spans="8:13" ht="7.2" customHeight="1" x14ac:dyDescent="0.2">
      <c r="H581" s="83"/>
      <c r="I581" s="84"/>
      <c r="J581" s="84"/>
      <c r="K581" s="84"/>
      <c r="L581" s="84"/>
      <c r="M581" s="84"/>
    </row>
    <row r="582" spans="8:13" ht="7.2" customHeight="1" x14ac:dyDescent="0.2">
      <c r="H582" s="83"/>
      <c r="I582" s="84"/>
      <c r="J582" s="84"/>
      <c r="K582" s="84"/>
      <c r="L582" s="84"/>
      <c r="M582" s="84"/>
    </row>
    <row r="583" spans="8:13" ht="7.2" customHeight="1" x14ac:dyDescent="0.2">
      <c r="H583" s="83"/>
      <c r="I583" s="84"/>
      <c r="J583" s="84"/>
      <c r="K583" s="84"/>
      <c r="L583" s="84"/>
      <c r="M583" s="84"/>
    </row>
    <row r="584" spans="8:13" ht="7.2" customHeight="1" x14ac:dyDescent="0.2">
      <c r="H584" s="83"/>
      <c r="I584" s="84"/>
      <c r="J584" s="84"/>
      <c r="K584" s="84"/>
      <c r="L584" s="84"/>
      <c r="M584" s="84"/>
    </row>
    <row r="585" spans="8:13" ht="7.2" customHeight="1" x14ac:dyDescent="0.2">
      <c r="H585" s="83"/>
      <c r="I585" s="84"/>
      <c r="J585" s="84"/>
      <c r="K585" s="84"/>
      <c r="L585" s="84"/>
      <c r="M585" s="84"/>
    </row>
    <row r="586" spans="8:13" ht="7.2" customHeight="1" x14ac:dyDescent="0.2">
      <c r="H586" s="83"/>
      <c r="I586" s="84"/>
      <c r="J586" s="84"/>
      <c r="K586" s="84"/>
      <c r="L586" s="84"/>
      <c r="M586" s="84"/>
    </row>
    <row r="587" spans="8:13" ht="7.2" customHeight="1" x14ac:dyDescent="0.2">
      <c r="H587" s="83"/>
      <c r="I587" s="84"/>
      <c r="J587" s="84"/>
      <c r="K587" s="84"/>
      <c r="L587" s="84"/>
      <c r="M587" s="84"/>
    </row>
    <row r="588" spans="8:13" ht="7.2" customHeight="1" x14ac:dyDescent="0.2">
      <c r="H588" s="83"/>
      <c r="I588" s="84"/>
      <c r="J588" s="84"/>
      <c r="K588" s="84"/>
      <c r="L588" s="84"/>
      <c r="M588" s="84"/>
    </row>
    <row r="589" spans="8:13" ht="7.2" customHeight="1" x14ac:dyDescent="0.2">
      <c r="H589" s="83"/>
      <c r="I589" s="84"/>
      <c r="J589" s="84"/>
      <c r="K589" s="84"/>
      <c r="L589" s="84"/>
      <c r="M589" s="84"/>
    </row>
    <row r="590" spans="8:13" ht="7.2" customHeight="1" x14ac:dyDescent="0.2">
      <c r="H590" s="83"/>
      <c r="I590" s="84"/>
      <c r="J590" s="84"/>
      <c r="K590" s="84"/>
      <c r="L590" s="84"/>
      <c r="M590" s="84"/>
    </row>
    <row r="591" spans="8:13" ht="7.2" customHeight="1" x14ac:dyDescent="0.2">
      <c r="H591" s="83"/>
      <c r="I591" s="84"/>
      <c r="J591" s="84"/>
      <c r="K591" s="84"/>
      <c r="L591" s="84"/>
      <c r="M591" s="84"/>
    </row>
    <row r="592" spans="8:13" ht="7.2" customHeight="1" x14ac:dyDescent="0.2">
      <c r="H592" s="83"/>
      <c r="I592" s="84"/>
      <c r="J592" s="84"/>
      <c r="K592" s="84"/>
      <c r="L592" s="84"/>
      <c r="M592" s="84"/>
    </row>
    <row r="593" spans="8:13" ht="7.2" customHeight="1" x14ac:dyDescent="0.2">
      <c r="H593" s="83"/>
      <c r="I593" s="84"/>
      <c r="J593" s="84"/>
      <c r="K593" s="84"/>
      <c r="L593" s="84"/>
      <c r="M593" s="84"/>
    </row>
    <row r="594" spans="8:13" ht="7.2" customHeight="1" x14ac:dyDescent="0.2">
      <c r="H594" s="83"/>
      <c r="I594" s="84"/>
      <c r="J594" s="84"/>
      <c r="K594" s="84"/>
      <c r="L594" s="84"/>
      <c r="M594" s="84"/>
    </row>
    <row r="595" spans="8:13" ht="7.2" customHeight="1" x14ac:dyDescent="0.2">
      <c r="H595" s="83"/>
      <c r="I595" s="84"/>
      <c r="J595" s="84"/>
      <c r="K595" s="84"/>
      <c r="L595" s="84"/>
      <c r="M595" s="84"/>
    </row>
    <row r="596" spans="8:13" ht="7.2" customHeight="1" x14ac:dyDescent="0.2">
      <c r="H596" s="83"/>
      <c r="I596" s="84"/>
      <c r="J596" s="84"/>
      <c r="K596" s="84"/>
      <c r="L596" s="84"/>
      <c r="M596" s="84"/>
    </row>
    <row r="597" spans="8:13" ht="7.2" customHeight="1" x14ac:dyDescent="0.2">
      <c r="H597" s="83"/>
      <c r="I597" s="84"/>
      <c r="J597" s="84"/>
      <c r="K597" s="84"/>
      <c r="L597" s="84"/>
      <c r="M597" s="84"/>
    </row>
    <row r="598" spans="8:13" ht="7.2" customHeight="1" x14ac:dyDescent="0.2">
      <c r="H598" s="83"/>
      <c r="I598" s="84"/>
      <c r="J598" s="84"/>
      <c r="K598" s="84"/>
      <c r="L598" s="84"/>
      <c r="M598" s="84"/>
    </row>
    <row r="599" spans="8:13" ht="7.2" customHeight="1" x14ac:dyDescent="0.2">
      <c r="H599" s="83"/>
      <c r="I599" s="84"/>
      <c r="J599" s="84"/>
      <c r="K599" s="84"/>
      <c r="L599" s="84"/>
      <c r="M599" s="84"/>
    </row>
    <row r="600" spans="8:13" ht="7.2" customHeight="1" x14ac:dyDescent="0.2">
      <c r="H600" s="83"/>
      <c r="I600" s="84"/>
      <c r="J600" s="84"/>
      <c r="K600" s="84"/>
      <c r="L600" s="84"/>
      <c r="M600" s="84"/>
    </row>
    <row r="601" spans="8:13" ht="7.2" customHeight="1" x14ac:dyDescent="0.2">
      <c r="H601" s="83"/>
      <c r="I601" s="84"/>
      <c r="J601" s="84"/>
      <c r="K601" s="84"/>
      <c r="L601" s="84"/>
      <c r="M601" s="84"/>
    </row>
    <row r="602" spans="8:13" ht="7.2" customHeight="1" x14ac:dyDescent="0.2">
      <c r="H602" s="83"/>
      <c r="I602" s="84"/>
      <c r="J602" s="84"/>
      <c r="K602" s="84"/>
      <c r="L602" s="84"/>
      <c r="M602" s="84"/>
    </row>
    <row r="603" spans="8:13" ht="7.2" customHeight="1" x14ac:dyDescent="0.2">
      <c r="H603" s="83"/>
      <c r="I603" s="84"/>
      <c r="J603" s="84"/>
      <c r="K603" s="84"/>
      <c r="L603" s="84"/>
      <c r="M603" s="84"/>
    </row>
    <row r="604" spans="8:13" ht="7.2" customHeight="1" x14ac:dyDescent="0.2">
      <c r="H604" s="83"/>
      <c r="I604" s="84"/>
      <c r="J604" s="84"/>
      <c r="K604" s="84"/>
      <c r="L604" s="84"/>
      <c r="M604" s="84"/>
    </row>
    <row r="605" spans="8:13" ht="7.2" customHeight="1" x14ac:dyDescent="0.2">
      <c r="H605" s="83"/>
      <c r="I605" s="84"/>
      <c r="J605" s="84"/>
      <c r="K605" s="84"/>
      <c r="L605" s="84"/>
      <c r="M605" s="84"/>
    </row>
    <row r="606" spans="8:13" ht="7.2" customHeight="1" x14ac:dyDescent="0.2">
      <c r="H606" s="83"/>
      <c r="I606" s="84"/>
      <c r="J606" s="84"/>
      <c r="K606" s="84"/>
      <c r="L606" s="84"/>
      <c r="M606" s="84"/>
    </row>
    <row r="607" spans="8:13" ht="7.2" customHeight="1" x14ac:dyDescent="0.2">
      <c r="H607" s="83"/>
      <c r="I607" s="84"/>
      <c r="J607" s="84"/>
      <c r="K607" s="84"/>
      <c r="L607" s="84"/>
      <c r="M607" s="84"/>
    </row>
    <row r="608" spans="8:13" ht="7.2" customHeight="1" x14ac:dyDescent="0.2">
      <c r="H608" s="83"/>
      <c r="I608" s="84"/>
      <c r="J608" s="84"/>
      <c r="K608" s="84"/>
      <c r="L608" s="84"/>
      <c r="M608" s="84"/>
    </row>
    <row r="609" spans="8:13" ht="7.2" customHeight="1" x14ac:dyDescent="0.2">
      <c r="H609" s="83"/>
      <c r="I609" s="84"/>
      <c r="J609" s="84"/>
      <c r="K609" s="84"/>
      <c r="L609" s="84"/>
      <c r="M609" s="84"/>
    </row>
    <row r="610" spans="8:13" ht="7.2" customHeight="1" x14ac:dyDescent="0.2">
      <c r="H610" s="83"/>
      <c r="I610" s="84"/>
      <c r="J610" s="84"/>
      <c r="K610" s="84"/>
      <c r="L610" s="84"/>
      <c r="M610" s="84"/>
    </row>
    <row r="611" spans="8:13" ht="7.2" customHeight="1" x14ac:dyDescent="0.2">
      <c r="H611" s="83"/>
      <c r="I611" s="84"/>
      <c r="J611" s="84"/>
      <c r="K611" s="84"/>
      <c r="L611" s="84"/>
      <c r="M611" s="84"/>
    </row>
    <row r="612" spans="8:13" ht="7.2" customHeight="1" x14ac:dyDescent="0.2">
      <c r="H612" s="83"/>
      <c r="I612" s="84"/>
      <c r="J612" s="84"/>
      <c r="K612" s="84"/>
      <c r="L612" s="84"/>
      <c r="M612" s="84"/>
    </row>
    <row r="613" spans="8:13" ht="7.2" customHeight="1" x14ac:dyDescent="0.2">
      <c r="H613" s="83"/>
      <c r="I613" s="84"/>
      <c r="J613" s="84"/>
      <c r="K613" s="84"/>
      <c r="L613" s="84"/>
      <c r="M613" s="84"/>
    </row>
    <row r="614" spans="8:13" ht="7.2" customHeight="1" x14ac:dyDescent="0.2">
      <c r="H614" s="83"/>
      <c r="I614" s="84"/>
      <c r="J614" s="84"/>
      <c r="K614" s="84"/>
      <c r="L614" s="84"/>
      <c r="M614" s="84"/>
    </row>
    <row r="615" spans="8:13" ht="7.2" customHeight="1" x14ac:dyDescent="0.2">
      <c r="H615" s="83"/>
      <c r="I615" s="84"/>
      <c r="J615" s="84"/>
      <c r="K615" s="84"/>
      <c r="L615" s="84"/>
      <c r="M615" s="84"/>
    </row>
    <row r="616" spans="8:13" ht="7.2" customHeight="1" x14ac:dyDescent="0.2">
      <c r="H616" s="83"/>
      <c r="I616" s="84"/>
      <c r="J616" s="84"/>
      <c r="K616" s="84"/>
      <c r="L616" s="84"/>
      <c r="M616" s="84"/>
    </row>
    <row r="617" spans="8:13" ht="7.2" customHeight="1" x14ac:dyDescent="0.2">
      <c r="H617" s="83"/>
      <c r="I617" s="84"/>
      <c r="J617" s="84"/>
      <c r="K617" s="84"/>
      <c r="L617" s="84"/>
      <c r="M617" s="84"/>
    </row>
    <row r="618" spans="8:13" ht="7.2" customHeight="1" x14ac:dyDescent="0.2">
      <c r="H618" s="83"/>
      <c r="I618" s="84"/>
      <c r="J618" s="84"/>
      <c r="K618" s="84"/>
      <c r="L618" s="84"/>
      <c r="M618" s="84"/>
    </row>
    <row r="619" spans="8:13" ht="7.2" customHeight="1" x14ac:dyDescent="0.2">
      <c r="H619" s="83"/>
      <c r="I619" s="84"/>
      <c r="J619" s="84"/>
      <c r="K619" s="84"/>
      <c r="L619" s="84"/>
      <c r="M619" s="84"/>
    </row>
    <row r="620" spans="8:13" ht="7.2" customHeight="1" x14ac:dyDescent="0.2">
      <c r="H620" s="83"/>
      <c r="I620" s="84"/>
      <c r="J620" s="84"/>
      <c r="K620" s="84"/>
      <c r="L620" s="84"/>
      <c r="M620" s="84"/>
    </row>
    <row r="621" spans="8:13" ht="7.2" customHeight="1" x14ac:dyDescent="0.2">
      <c r="H621" s="83"/>
      <c r="I621" s="84"/>
      <c r="J621" s="84"/>
      <c r="K621" s="84"/>
      <c r="L621" s="84"/>
      <c r="M621" s="84"/>
    </row>
    <row r="622" spans="8:13" ht="7.2" customHeight="1" x14ac:dyDescent="0.2">
      <c r="H622" s="83"/>
      <c r="I622" s="84"/>
      <c r="J622" s="84"/>
      <c r="K622" s="84"/>
      <c r="L622" s="84"/>
      <c r="M622" s="84"/>
    </row>
    <row r="623" spans="8:13" ht="7.2" customHeight="1" x14ac:dyDescent="0.2">
      <c r="H623" s="83"/>
      <c r="I623" s="84"/>
      <c r="J623" s="84"/>
      <c r="K623" s="84"/>
      <c r="L623" s="84"/>
      <c r="M623" s="84"/>
    </row>
    <row r="624" spans="8:13" ht="7.2" customHeight="1" x14ac:dyDescent="0.2">
      <c r="H624" s="83"/>
      <c r="I624" s="84"/>
      <c r="J624" s="84"/>
      <c r="K624" s="84"/>
      <c r="L624" s="84"/>
      <c r="M624" s="84"/>
    </row>
    <row r="625" spans="8:13" ht="7.2" customHeight="1" x14ac:dyDescent="0.2">
      <c r="H625" s="83"/>
      <c r="I625" s="84"/>
      <c r="J625" s="84"/>
      <c r="K625" s="84"/>
      <c r="L625" s="84"/>
      <c r="M625" s="84"/>
    </row>
    <row r="626" spans="8:13" ht="7.2" customHeight="1" x14ac:dyDescent="0.2">
      <c r="H626" s="83"/>
      <c r="I626" s="84"/>
      <c r="J626" s="84"/>
      <c r="K626" s="84"/>
      <c r="L626" s="84"/>
      <c r="M626" s="84"/>
    </row>
    <row r="627" spans="8:13" ht="7.2" customHeight="1" x14ac:dyDescent="0.2">
      <c r="H627" s="83"/>
      <c r="I627" s="84"/>
      <c r="J627" s="84"/>
      <c r="K627" s="84"/>
      <c r="L627" s="84"/>
      <c r="M627" s="84"/>
    </row>
    <row r="628" spans="8:13" ht="7.2" customHeight="1" x14ac:dyDescent="0.2">
      <c r="H628" s="83"/>
      <c r="I628" s="84"/>
      <c r="J628" s="84"/>
      <c r="K628" s="84"/>
      <c r="L628" s="84"/>
      <c r="M628" s="84"/>
    </row>
    <row r="629" spans="8:13" ht="7.2" customHeight="1" x14ac:dyDescent="0.2">
      <c r="H629" s="83"/>
      <c r="I629" s="84"/>
      <c r="J629" s="84"/>
      <c r="K629" s="84"/>
      <c r="L629" s="84"/>
      <c r="M629" s="84"/>
    </row>
    <row r="630" spans="8:13" ht="7.2" customHeight="1" x14ac:dyDescent="0.2">
      <c r="H630" s="83"/>
      <c r="I630" s="84"/>
      <c r="J630" s="84"/>
      <c r="K630" s="84"/>
      <c r="L630" s="84"/>
      <c r="M630" s="84"/>
    </row>
    <row r="631" spans="8:13" ht="7.2" customHeight="1" x14ac:dyDescent="0.2">
      <c r="H631" s="83"/>
      <c r="I631" s="84"/>
      <c r="J631" s="84"/>
      <c r="K631" s="84"/>
      <c r="L631" s="84"/>
      <c r="M631" s="84"/>
    </row>
    <row r="632" spans="8:13" ht="7.2" customHeight="1" x14ac:dyDescent="0.2">
      <c r="H632" s="83"/>
      <c r="I632" s="84"/>
      <c r="J632" s="84"/>
      <c r="K632" s="84"/>
      <c r="L632" s="84"/>
      <c r="M632" s="84"/>
    </row>
    <row r="633" spans="8:13" ht="7.2" customHeight="1" x14ac:dyDescent="0.2">
      <c r="H633" s="83"/>
      <c r="I633" s="84"/>
      <c r="J633" s="84"/>
      <c r="K633" s="84"/>
      <c r="L633" s="84"/>
      <c r="M633" s="84"/>
    </row>
    <row r="634" spans="8:13" ht="7.2" customHeight="1" x14ac:dyDescent="0.2">
      <c r="H634" s="83"/>
      <c r="I634" s="84"/>
      <c r="J634" s="84"/>
      <c r="K634" s="84"/>
      <c r="L634" s="84"/>
      <c r="M634" s="84"/>
    </row>
    <row r="635" spans="8:13" ht="7.2" customHeight="1" x14ac:dyDescent="0.2">
      <c r="H635" s="83"/>
      <c r="I635" s="84"/>
      <c r="J635" s="84"/>
      <c r="K635" s="84"/>
      <c r="L635" s="84"/>
      <c r="M635" s="84"/>
    </row>
    <row r="636" spans="8:13" ht="7.2" customHeight="1" x14ac:dyDescent="0.2">
      <c r="H636" s="83"/>
      <c r="I636" s="84"/>
      <c r="J636" s="84"/>
      <c r="K636" s="84"/>
      <c r="L636" s="84"/>
      <c r="M636" s="84"/>
    </row>
    <row r="637" spans="8:13" ht="7.2" customHeight="1" x14ac:dyDescent="0.2">
      <c r="H637" s="83"/>
      <c r="I637" s="84"/>
      <c r="J637" s="84"/>
      <c r="K637" s="84"/>
      <c r="L637" s="84"/>
      <c r="M637" s="84"/>
    </row>
    <row r="638" spans="8:13" ht="7.2" customHeight="1" x14ac:dyDescent="0.2">
      <c r="H638" s="83"/>
      <c r="I638" s="84"/>
      <c r="J638" s="84"/>
      <c r="K638" s="84"/>
      <c r="L638" s="84"/>
      <c r="M638" s="84"/>
    </row>
    <row r="639" spans="8:13" ht="7.2" customHeight="1" x14ac:dyDescent="0.2">
      <c r="H639" s="83"/>
      <c r="I639" s="84"/>
      <c r="J639" s="84"/>
      <c r="K639" s="84"/>
      <c r="L639" s="84"/>
      <c r="M639" s="84"/>
    </row>
    <row r="640" spans="8:13" ht="7.2" customHeight="1" x14ac:dyDescent="0.2">
      <c r="H640" s="83"/>
      <c r="I640" s="84"/>
      <c r="J640" s="84"/>
      <c r="K640" s="84"/>
      <c r="L640" s="84"/>
      <c r="M640" s="84"/>
    </row>
    <row r="641" spans="8:13" ht="7.2" customHeight="1" x14ac:dyDescent="0.2">
      <c r="H641" s="83"/>
      <c r="I641" s="84"/>
      <c r="J641" s="84"/>
      <c r="K641" s="84"/>
      <c r="L641" s="84"/>
      <c r="M641" s="84"/>
    </row>
    <row r="642" spans="8:13" ht="7.2" customHeight="1" x14ac:dyDescent="0.2">
      <c r="H642" s="83"/>
      <c r="I642" s="84"/>
      <c r="J642" s="84"/>
      <c r="K642" s="84"/>
      <c r="L642" s="84"/>
      <c r="M642" s="84"/>
    </row>
    <row r="643" spans="8:13" ht="7.2" customHeight="1" x14ac:dyDescent="0.2">
      <c r="H643" s="83"/>
      <c r="I643" s="84"/>
      <c r="J643" s="84"/>
      <c r="K643" s="84"/>
      <c r="L643" s="84"/>
      <c r="M643" s="84"/>
    </row>
    <row r="644" spans="8:13" ht="7.2" customHeight="1" x14ac:dyDescent="0.2">
      <c r="H644" s="83"/>
      <c r="I644" s="84"/>
      <c r="J644" s="84"/>
      <c r="K644" s="84"/>
      <c r="L644" s="84"/>
      <c r="M644" s="84"/>
    </row>
    <row r="645" spans="8:13" ht="7.2" customHeight="1" x14ac:dyDescent="0.2">
      <c r="H645" s="83"/>
      <c r="I645" s="84"/>
      <c r="J645" s="84"/>
      <c r="K645" s="84"/>
      <c r="L645" s="84"/>
      <c r="M645" s="84"/>
    </row>
    <row r="646" spans="8:13" ht="7.2" customHeight="1" x14ac:dyDescent="0.2">
      <c r="H646" s="83"/>
      <c r="I646" s="84"/>
      <c r="J646" s="84"/>
      <c r="K646" s="84"/>
      <c r="L646" s="84"/>
      <c r="M646" s="84"/>
    </row>
    <row r="647" spans="8:13" ht="7.2" customHeight="1" x14ac:dyDescent="0.2">
      <c r="H647" s="83"/>
      <c r="I647" s="84"/>
      <c r="J647" s="84"/>
      <c r="K647" s="84"/>
      <c r="L647" s="84"/>
      <c r="M647" s="84"/>
    </row>
    <row r="648" spans="8:13" ht="7.2" customHeight="1" x14ac:dyDescent="0.2">
      <c r="H648" s="83"/>
      <c r="I648" s="84"/>
      <c r="J648" s="84"/>
      <c r="K648" s="84"/>
      <c r="L648" s="84"/>
      <c r="M648" s="84"/>
    </row>
    <row r="649" spans="8:13" ht="7.2" customHeight="1" x14ac:dyDescent="0.2">
      <c r="H649" s="83"/>
      <c r="I649" s="84"/>
      <c r="J649" s="84"/>
      <c r="K649" s="84"/>
      <c r="L649" s="84"/>
      <c r="M649" s="84"/>
    </row>
    <row r="650" spans="8:13" ht="7.2" customHeight="1" x14ac:dyDescent="0.2">
      <c r="H650" s="83"/>
      <c r="I650" s="84"/>
      <c r="J650" s="84"/>
      <c r="K650" s="84"/>
      <c r="L650" s="84"/>
      <c r="M650" s="84"/>
    </row>
    <row r="651" spans="8:13" ht="7.2" customHeight="1" x14ac:dyDescent="0.2">
      <c r="H651" s="83"/>
      <c r="I651" s="84"/>
      <c r="J651" s="84"/>
      <c r="K651" s="84"/>
      <c r="L651" s="84"/>
      <c r="M651" s="84"/>
    </row>
    <row r="652" spans="8:13" ht="7.2" customHeight="1" x14ac:dyDescent="0.2">
      <c r="H652" s="83"/>
      <c r="I652" s="84"/>
      <c r="J652" s="84"/>
      <c r="K652" s="84"/>
      <c r="L652" s="84"/>
      <c r="M652" s="84"/>
    </row>
    <row r="653" spans="8:13" ht="7.2" customHeight="1" x14ac:dyDescent="0.2">
      <c r="H653" s="83"/>
      <c r="I653" s="84"/>
      <c r="J653" s="84"/>
      <c r="K653" s="84"/>
      <c r="L653" s="84"/>
      <c r="M653" s="84"/>
    </row>
    <row r="654" spans="8:13" ht="7.2" customHeight="1" x14ac:dyDescent="0.2">
      <c r="H654" s="83"/>
      <c r="I654" s="84"/>
      <c r="J654" s="84"/>
      <c r="K654" s="84"/>
      <c r="L654" s="84"/>
      <c r="M654" s="84"/>
    </row>
    <row r="655" spans="8:13" ht="7.2" customHeight="1" x14ac:dyDescent="0.2">
      <c r="H655" s="83"/>
      <c r="I655" s="84"/>
      <c r="J655" s="84"/>
      <c r="K655" s="84"/>
      <c r="L655" s="84"/>
      <c r="M655" s="84"/>
    </row>
    <row r="656" spans="8:13" ht="7.2" customHeight="1" x14ac:dyDescent="0.2">
      <c r="H656" s="83"/>
      <c r="I656" s="84"/>
      <c r="J656" s="84"/>
      <c r="K656" s="84"/>
      <c r="L656" s="84"/>
      <c r="M656" s="84"/>
    </row>
    <row r="657" spans="8:13" ht="7.2" customHeight="1" x14ac:dyDescent="0.2">
      <c r="H657" s="83"/>
      <c r="I657" s="84"/>
      <c r="J657" s="84"/>
      <c r="K657" s="84"/>
      <c r="L657" s="84"/>
      <c r="M657" s="84"/>
    </row>
    <row r="658" spans="8:13" ht="7.2" customHeight="1" x14ac:dyDescent="0.2">
      <c r="H658" s="83"/>
      <c r="I658" s="84"/>
      <c r="J658" s="84"/>
      <c r="K658" s="84"/>
      <c r="L658" s="84"/>
      <c r="M658" s="84"/>
    </row>
    <row r="659" spans="8:13" ht="7.2" customHeight="1" x14ac:dyDescent="0.2">
      <c r="H659" s="83"/>
      <c r="I659" s="84"/>
      <c r="J659" s="84"/>
      <c r="K659" s="84"/>
      <c r="L659" s="84"/>
      <c r="M659" s="84"/>
    </row>
    <row r="660" spans="8:13" ht="7.2" customHeight="1" x14ac:dyDescent="0.2">
      <c r="H660" s="83"/>
      <c r="I660" s="84"/>
      <c r="J660" s="84"/>
      <c r="K660" s="84"/>
      <c r="L660" s="84"/>
      <c r="M660" s="84"/>
    </row>
    <row r="661" spans="8:13" ht="7.2" customHeight="1" x14ac:dyDescent="0.2">
      <c r="H661" s="83"/>
      <c r="I661" s="84"/>
      <c r="J661" s="84"/>
      <c r="K661" s="84"/>
      <c r="L661" s="84"/>
      <c r="M661" s="84"/>
    </row>
    <row r="662" spans="8:13" ht="7.2" customHeight="1" x14ac:dyDescent="0.2">
      <c r="H662" s="83"/>
      <c r="I662" s="84"/>
      <c r="J662" s="84"/>
      <c r="K662" s="84"/>
      <c r="L662" s="84"/>
      <c r="M662" s="84"/>
    </row>
    <row r="663" spans="8:13" ht="7.2" customHeight="1" x14ac:dyDescent="0.2">
      <c r="H663" s="83"/>
      <c r="I663" s="84"/>
      <c r="J663" s="84"/>
      <c r="K663" s="84"/>
      <c r="L663" s="84"/>
      <c r="M663" s="84"/>
    </row>
    <row r="664" spans="8:13" ht="7.2" customHeight="1" x14ac:dyDescent="0.2">
      <c r="H664" s="83"/>
      <c r="I664" s="84"/>
      <c r="J664" s="84"/>
      <c r="K664" s="84"/>
      <c r="L664" s="84"/>
      <c r="M664" s="84"/>
    </row>
    <row r="665" spans="8:13" ht="7.2" customHeight="1" x14ac:dyDescent="0.2">
      <c r="H665" s="83"/>
      <c r="I665" s="84"/>
      <c r="J665" s="84"/>
      <c r="K665" s="84"/>
      <c r="L665" s="84"/>
      <c r="M665" s="84"/>
    </row>
    <row r="666" spans="8:13" ht="7.2" customHeight="1" x14ac:dyDescent="0.2">
      <c r="H666" s="83"/>
      <c r="I666" s="84"/>
      <c r="J666" s="84"/>
      <c r="K666" s="84"/>
      <c r="L666" s="84"/>
      <c r="M666" s="84"/>
    </row>
    <row r="667" spans="8:13" ht="7.2" customHeight="1" x14ac:dyDescent="0.2">
      <c r="H667" s="83"/>
      <c r="I667" s="84"/>
      <c r="J667" s="84"/>
      <c r="K667" s="84"/>
      <c r="L667" s="84"/>
      <c r="M667" s="84"/>
    </row>
    <row r="668" spans="8:13" ht="7.2" customHeight="1" x14ac:dyDescent="0.2">
      <c r="H668" s="83"/>
      <c r="I668" s="84"/>
      <c r="J668" s="84"/>
      <c r="K668" s="84"/>
      <c r="L668" s="84"/>
      <c r="M668" s="84"/>
    </row>
    <row r="669" spans="8:13" ht="7.2" customHeight="1" x14ac:dyDescent="0.2">
      <c r="H669" s="83"/>
      <c r="I669" s="84"/>
      <c r="J669" s="84"/>
      <c r="K669" s="84"/>
      <c r="L669" s="84"/>
      <c r="M669" s="84"/>
    </row>
    <row r="670" spans="8:13" ht="7.2" customHeight="1" x14ac:dyDescent="0.2">
      <c r="H670" s="83"/>
      <c r="I670" s="84"/>
      <c r="J670" s="84"/>
      <c r="K670" s="84"/>
      <c r="L670" s="84"/>
      <c r="M670" s="84"/>
    </row>
    <row r="671" spans="8:13" ht="7.2" customHeight="1" x14ac:dyDescent="0.2">
      <c r="H671" s="83"/>
      <c r="I671" s="84"/>
      <c r="J671" s="84"/>
      <c r="K671" s="84"/>
      <c r="L671" s="84"/>
      <c r="M671" s="84"/>
    </row>
    <row r="672" spans="8:13" ht="7.2" customHeight="1" x14ac:dyDescent="0.2">
      <c r="H672" s="83"/>
      <c r="I672" s="84"/>
      <c r="J672" s="84"/>
      <c r="K672" s="84"/>
      <c r="L672" s="84"/>
      <c r="M672" s="84"/>
    </row>
    <row r="673" spans="8:13" ht="7.2" customHeight="1" x14ac:dyDescent="0.2">
      <c r="H673" s="83"/>
      <c r="I673" s="84"/>
      <c r="J673" s="84"/>
      <c r="K673" s="84"/>
      <c r="L673" s="84"/>
      <c r="M673" s="84"/>
    </row>
    <row r="674" spans="8:13" ht="7.2" customHeight="1" x14ac:dyDescent="0.2">
      <c r="H674" s="83"/>
      <c r="I674" s="84"/>
      <c r="J674" s="84"/>
      <c r="K674" s="84"/>
      <c r="L674" s="84"/>
      <c r="M674" s="84"/>
    </row>
    <row r="675" spans="8:13" ht="7.2" customHeight="1" x14ac:dyDescent="0.2">
      <c r="H675" s="83"/>
      <c r="I675" s="84"/>
      <c r="J675" s="84"/>
      <c r="K675" s="84"/>
      <c r="L675" s="84"/>
      <c r="M675" s="84"/>
    </row>
    <row r="676" spans="8:13" ht="7.2" customHeight="1" x14ac:dyDescent="0.2">
      <c r="H676" s="83"/>
      <c r="I676" s="84"/>
      <c r="J676" s="84"/>
      <c r="K676" s="84"/>
      <c r="L676" s="84"/>
      <c r="M676" s="84"/>
    </row>
    <row r="677" spans="8:13" ht="7.2" customHeight="1" x14ac:dyDescent="0.2">
      <c r="H677" s="83"/>
      <c r="I677" s="84"/>
      <c r="J677" s="84"/>
      <c r="K677" s="84"/>
      <c r="L677" s="84"/>
      <c r="M677" s="84"/>
    </row>
    <row r="678" spans="8:13" ht="7.2" customHeight="1" x14ac:dyDescent="0.2">
      <c r="H678" s="83"/>
      <c r="I678" s="84"/>
      <c r="J678" s="84"/>
      <c r="K678" s="84"/>
      <c r="L678" s="84"/>
      <c r="M678" s="84"/>
    </row>
    <row r="679" spans="8:13" ht="7.2" customHeight="1" x14ac:dyDescent="0.2">
      <c r="H679" s="83"/>
      <c r="I679" s="84"/>
      <c r="J679" s="84"/>
      <c r="K679" s="84"/>
      <c r="L679" s="84"/>
      <c r="M679" s="84"/>
    </row>
    <row r="680" spans="8:13" ht="7.2" customHeight="1" x14ac:dyDescent="0.2">
      <c r="H680" s="83"/>
      <c r="I680" s="84"/>
      <c r="J680" s="84"/>
      <c r="K680" s="84"/>
      <c r="L680" s="84"/>
      <c r="M680" s="84"/>
    </row>
    <row r="681" spans="8:13" ht="7.2" customHeight="1" x14ac:dyDescent="0.2">
      <c r="H681" s="83"/>
      <c r="I681" s="84"/>
      <c r="J681" s="84"/>
      <c r="K681" s="84"/>
      <c r="L681" s="84"/>
      <c r="M681" s="84"/>
    </row>
    <row r="682" spans="8:13" ht="7.2" customHeight="1" x14ac:dyDescent="0.2">
      <c r="H682" s="83"/>
      <c r="I682" s="84"/>
      <c r="J682" s="84"/>
      <c r="K682" s="84"/>
      <c r="L682" s="84"/>
      <c r="M682" s="84"/>
    </row>
    <row r="683" spans="8:13" ht="7.2" customHeight="1" x14ac:dyDescent="0.2">
      <c r="H683" s="83"/>
      <c r="I683" s="84"/>
      <c r="J683" s="84"/>
      <c r="K683" s="84"/>
      <c r="L683" s="84"/>
      <c r="M683" s="84"/>
    </row>
    <row r="684" spans="8:13" ht="7.2" customHeight="1" x14ac:dyDescent="0.2">
      <c r="H684" s="83"/>
      <c r="I684" s="84"/>
      <c r="J684" s="84"/>
      <c r="K684" s="84"/>
      <c r="L684" s="84"/>
      <c r="M684" s="84"/>
    </row>
    <row r="685" spans="8:13" ht="7.2" customHeight="1" x14ac:dyDescent="0.2">
      <c r="H685" s="83"/>
      <c r="I685" s="84"/>
      <c r="J685" s="84"/>
      <c r="K685" s="84"/>
      <c r="L685" s="84"/>
      <c r="M685" s="84"/>
    </row>
    <row r="686" spans="8:13" ht="7.2" customHeight="1" x14ac:dyDescent="0.2">
      <c r="H686" s="83"/>
      <c r="I686" s="84"/>
      <c r="J686" s="84"/>
      <c r="K686" s="84"/>
      <c r="L686" s="84"/>
      <c r="M686" s="84"/>
    </row>
    <row r="687" spans="8:13" ht="7.2" customHeight="1" x14ac:dyDescent="0.2">
      <c r="H687" s="83"/>
      <c r="I687" s="84"/>
      <c r="J687" s="84"/>
      <c r="K687" s="84"/>
      <c r="L687" s="84"/>
      <c r="M687" s="84"/>
    </row>
    <row r="688" spans="8:13" ht="7.2" customHeight="1" x14ac:dyDescent="0.2">
      <c r="H688" s="83"/>
      <c r="I688" s="84"/>
      <c r="J688" s="84"/>
      <c r="K688" s="84"/>
      <c r="L688" s="84"/>
      <c r="M688" s="84"/>
    </row>
    <row r="689" spans="8:13" ht="7.2" customHeight="1" x14ac:dyDescent="0.2">
      <c r="H689" s="83"/>
      <c r="I689" s="84"/>
      <c r="J689" s="84"/>
      <c r="K689" s="84"/>
      <c r="L689" s="84"/>
      <c r="M689" s="84"/>
    </row>
    <row r="690" spans="8:13" ht="7.2" customHeight="1" x14ac:dyDescent="0.2">
      <c r="H690" s="83"/>
      <c r="I690" s="84"/>
      <c r="J690" s="84"/>
      <c r="K690" s="84"/>
      <c r="L690" s="84"/>
      <c r="M690" s="84"/>
    </row>
    <row r="691" spans="8:13" ht="7.2" customHeight="1" x14ac:dyDescent="0.2">
      <c r="H691" s="83"/>
      <c r="I691" s="84"/>
      <c r="J691" s="84"/>
      <c r="K691" s="84"/>
      <c r="L691" s="84"/>
      <c r="M691" s="84"/>
    </row>
    <row r="692" spans="8:13" ht="7.2" customHeight="1" x14ac:dyDescent="0.2">
      <c r="H692" s="83"/>
      <c r="I692" s="84"/>
      <c r="J692" s="84"/>
      <c r="K692" s="84"/>
      <c r="L692" s="84"/>
      <c r="M692" s="84"/>
    </row>
    <row r="693" spans="8:13" ht="7.2" customHeight="1" x14ac:dyDescent="0.2">
      <c r="H693" s="83"/>
      <c r="I693" s="84"/>
      <c r="J693" s="84"/>
      <c r="K693" s="84"/>
      <c r="L693" s="84"/>
      <c r="M693" s="84"/>
    </row>
    <row r="694" spans="8:13" ht="7.2" customHeight="1" x14ac:dyDescent="0.2">
      <c r="H694" s="83"/>
      <c r="I694" s="84"/>
      <c r="J694" s="84"/>
      <c r="K694" s="84"/>
      <c r="L694" s="84"/>
      <c r="M694" s="84"/>
    </row>
    <row r="695" spans="8:13" ht="7.2" customHeight="1" x14ac:dyDescent="0.2">
      <c r="H695" s="83"/>
      <c r="I695" s="84"/>
      <c r="J695" s="84"/>
      <c r="K695" s="84"/>
      <c r="L695" s="84"/>
      <c r="M695" s="84"/>
    </row>
    <row r="696" spans="8:13" ht="7.2" customHeight="1" x14ac:dyDescent="0.2">
      <c r="H696" s="83"/>
      <c r="I696" s="84"/>
      <c r="J696" s="84"/>
      <c r="K696" s="84"/>
      <c r="L696" s="84"/>
      <c r="M696" s="84"/>
    </row>
    <row r="697" spans="8:13" ht="7.2" customHeight="1" x14ac:dyDescent="0.2">
      <c r="H697" s="83"/>
      <c r="I697" s="84"/>
      <c r="J697" s="84"/>
      <c r="K697" s="84"/>
      <c r="L697" s="84"/>
      <c r="M697" s="84"/>
    </row>
    <row r="698" spans="8:13" ht="7.2" customHeight="1" x14ac:dyDescent="0.2">
      <c r="H698" s="83"/>
      <c r="I698" s="84"/>
      <c r="J698" s="84"/>
      <c r="K698" s="84"/>
      <c r="L698" s="84"/>
      <c r="M698" s="84"/>
    </row>
    <row r="699" spans="8:13" ht="7.2" customHeight="1" x14ac:dyDescent="0.2">
      <c r="H699" s="83"/>
      <c r="I699" s="84"/>
      <c r="J699" s="84"/>
      <c r="K699" s="84"/>
      <c r="L699" s="84"/>
      <c r="M699" s="84"/>
    </row>
    <row r="700" spans="8:13" ht="7.2" customHeight="1" x14ac:dyDescent="0.2">
      <c r="H700" s="83"/>
      <c r="I700" s="84"/>
      <c r="J700" s="84"/>
      <c r="K700" s="84"/>
      <c r="L700" s="84"/>
      <c r="M700" s="84"/>
    </row>
    <row r="701" spans="8:13" ht="7.2" customHeight="1" x14ac:dyDescent="0.2">
      <c r="H701" s="83"/>
      <c r="I701" s="84"/>
      <c r="J701" s="84"/>
      <c r="K701" s="84"/>
      <c r="L701" s="84"/>
      <c r="M701" s="84"/>
    </row>
    <row r="702" spans="8:13" ht="7.2" customHeight="1" x14ac:dyDescent="0.2">
      <c r="H702" s="83"/>
      <c r="I702" s="84"/>
      <c r="J702" s="84"/>
      <c r="K702" s="84"/>
      <c r="L702" s="84"/>
      <c r="M702" s="84"/>
    </row>
    <row r="703" spans="8:13" ht="7.2" customHeight="1" x14ac:dyDescent="0.2">
      <c r="H703" s="83"/>
      <c r="I703" s="84"/>
      <c r="J703" s="84"/>
      <c r="K703" s="84"/>
      <c r="L703" s="84"/>
      <c r="M703" s="84"/>
    </row>
    <row r="704" spans="8:13" ht="7.2" customHeight="1" x14ac:dyDescent="0.2">
      <c r="H704" s="83"/>
      <c r="I704" s="84"/>
      <c r="J704" s="84"/>
      <c r="K704" s="84"/>
      <c r="L704" s="84"/>
      <c r="M704" s="84"/>
    </row>
    <row r="705" spans="8:13" ht="7.2" customHeight="1" x14ac:dyDescent="0.2">
      <c r="H705" s="83"/>
      <c r="I705" s="84"/>
      <c r="J705" s="84"/>
      <c r="K705" s="84"/>
      <c r="L705" s="84"/>
      <c r="M705" s="84"/>
    </row>
    <row r="706" spans="8:13" ht="7.2" customHeight="1" x14ac:dyDescent="0.2">
      <c r="H706" s="83"/>
      <c r="I706" s="84"/>
      <c r="J706" s="84"/>
      <c r="K706" s="84"/>
      <c r="L706" s="84"/>
      <c r="M706" s="84"/>
    </row>
    <row r="707" spans="8:13" ht="7.2" customHeight="1" x14ac:dyDescent="0.2">
      <c r="H707" s="83"/>
      <c r="I707" s="84"/>
      <c r="J707" s="84"/>
      <c r="K707" s="84"/>
      <c r="L707" s="84"/>
      <c r="M707" s="84"/>
    </row>
    <row r="708" spans="8:13" ht="7.2" customHeight="1" x14ac:dyDescent="0.2">
      <c r="H708" s="83"/>
      <c r="I708" s="84"/>
      <c r="J708" s="84"/>
      <c r="K708" s="84"/>
      <c r="L708" s="84"/>
      <c r="M708" s="84"/>
    </row>
    <row r="709" spans="8:13" ht="7.2" customHeight="1" x14ac:dyDescent="0.2">
      <c r="H709" s="83"/>
      <c r="I709" s="84"/>
      <c r="J709" s="84"/>
      <c r="K709" s="84"/>
      <c r="L709" s="84"/>
      <c r="M709" s="84"/>
    </row>
    <row r="710" spans="8:13" ht="7.2" customHeight="1" x14ac:dyDescent="0.2">
      <c r="H710" s="83"/>
      <c r="I710" s="84"/>
      <c r="J710" s="84"/>
      <c r="K710" s="84"/>
      <c r="L710" s="84"/>
      <c r="M710" s="84"/>
    </row>
    <row r="711" spans="8:13" ht="7.2" customHeight="1" x14ac:dyDescent="0.2">
      <c r="H711" s="83"/>
      <c r="I711" s="84"/>
      <c r="J711" s="84"/>
      <c r="K711" s="84"/>
      <c r="L711" s="84"/>
      <c r="M711" s="84"/>
    </row>
    <row r="712" spans="8:13" ht="7.2" customHeight="1" x14ac:dyDescent="0.2">
      <c r="H712" s="83"/>
      <c r="I712" s="84"/>
      <c r="J712" s="84"/>
      <c r="K712" s="84"/>
      <c r="L712" s="84"/>
      <c r="M712" s="84"/>
    </row>
    <row r="713" spans="8:13" ht="7.2" customHeight="1" x14ac:dyDescent="0.2">
      <c r="H713" s="83"/>
      <c r="I713" s="84"/>
      <c r="J713" s="84"/>
      <c r="K713" s="84"/>
      <c r="L713" s="84"/>
      <c r="M713" s="84"/>
    </row>
    <row r="714" spans="8:13" ht="7.2" customHeight="1" x14ac:dyDescent="0.2">
      <c r="H714" s="83"/>
      <c r="I714" s="84"/>
      <c r="J714" s="84"/>
      <c r="K714" s="84"/>
      <c r="L714" s="84"/>
      <c r="M714" s="84"/>
    </row>
    <row r="715" spans="8:13" ht="7.2" customHeight="1" x14ac:dyDescent="0.2">
      <c r="H715" s="83"/>
      <c r="I715" s="84"/>
      <c r="J715" s="84"/>
      <c r="K715" s="84"/>
      <c r="L715" s="84"/>
      <c r="M715" s="84"/>
    </row>
    <row r="716" spans="8:13" ht="7.2" customHeight="1" x14ac:dyDescent="0.2">
      <c r="H716" s="83"/>
      <c r="I716" s="84"/>
      <c r="J716" s="84"/>
      <c r="K716" s="84"/>
      <c r="L716" s="84"/>
      <c r="M716" s="84"/>
    </row>
    <row r="717" spans="8:13" ht="7.2" customHeight="1" x14ac:dyDescent="0.2">
      <c r="H717" s="83"/>
      <c r="I717" s="84"/>
      <c r="J717" s="84"/>
      <c r="K717" s="84"/>
      <c r="L717" s="84"/>
      <c r="M717" s="84"/>
    </row>
    <row r="718" spans="8:13" ht="7.2" customHeight="1" x14ac:dyDescent="0.2">
      <c r="H718" s="83"/>
      <c r="I718" s="84"/>
      <c r="J718" s="84"/>
      <c r="K718" s="84"/>
      <c r="L718" s="84"/>
      <c r="M718" s="84"/>
    </row>
    <row r="719" spans="8:13" ht="7.2" customHeight="1" x14ac:dyDescent="0.2">
      <c r="H719" s="83"/>
      <c r="I719" s="84"/>
      <c r="J719" s="84"/>
      <c r="K719" s="84"/>
      <c r="L719" s="84"/>
      <c r="M719" s="84"/>
    </row>
    <row r="720" spans="8:13" ht="7.2" customHeight="1" x14ac:dyDescent="0.2">
      <c r="H720" s="83"/>
      <c r="I720" s="84"/>
      <c r="J720" s="84"/>
      <c r="K720" s="84"/>
      <c r="L720" s="84"/>
      <c r="M720" s="84"/>
    </row>
    <row r="721" spans="8:13" ht="7.2" customHeight="1" x14ac:dyDescent="0.2">
      <c r="H721" s="83"/>
      <c r="I721" s="84"/>
      <c r="J721" s="84"/>
      <c r="K721" s="84"/>
      <c r="L721" s="84"/>
      <c r="M721" s="84"/>
    </row>
    <row r="722" spans="8:13" ht="7.2" customHeight="1" x14ac:dyDescent="0.2">
      <c r="H722" s="83"/>
      <c r="I722" s="84"/>
      <c r="J722" s="84"/>
      <c r="K722" s="84"/>
      <c r="L722" s="84"/>
      <c r="M722" s="84"/>
    </row>
    <row r="723" spans="8:13" ht="7.2" customHeight="1" x14ac:dyDescent="0.2">
      <c r="H723" s="83"/>
      <c r="I723" s="84"/>
      <c r="J723" s="84"/>
      <c r="K723" s="84"/>
      <c r="L723" s="84"/>
      <c r="M723" s="84"/>
    </row>
    <row r="724" spans="8:13" ht="7.2" customHeight="1" x14ac:dyDescent="0.2">
      <c r="H724" s="83"/>
      <c r="I724" s="84"/>
      <c r="J724" s="84"/>
      <c r="K724" s="84"/>
      <c r="L724" s="84"/>
      <c r="M724" s="84"/>
    </row>
    <row r="725" spans="8:13" ht="7.2" customHeight="1" x14ac:dyDescent="0.2">
      <c r="H725" s="83"/>
      <c r="I725" s="84"/>
      <c r="J725" s="84"/>
      <c r="K725" s="84"/>
      <c r="L725" s="84"/>
      <c r="M725" s="84"/>
    </row>
    <row r="726" spans="8:13" ht="7.2" customHeight="1" x14ac:dyDescent="0.2">
      <c r="H726" s="83"/>
      <c r="I726" s="84"/>
      <c r="J726" s="84"/>
      <c r="K726" s="84"/>
      <c r="L726" s="84"/>
      <c r="M726" s="84"/>
    </row>
    <row r="727" spans="8:13" ht="7.2" customHeight="1" x14ac:dyDescent="0.2">
      <c r="H727" s="83"/>
      <c r="I727" s="84"/>
      <c r="J727" s="84"/>
      <c r="K727" s="84"/>
      <c r="L727" s="84"/>
      <c r="M727" s="84"/>
    </row>
    <row r="728" spans="8:13" ht="7.2" customHeight="1" x14ac:dyDescent="0.2">
      <c r="H728" s="83"/>
      <c r="I728" s="84"/>
      <c r="J728" s="84"/>
      <c r="K728" s="84"/>
      <c r="L728" s="84"/>
      <c r="M728" s="84"/>
    </row>
    <row r="729" spans="8:13" ht="7.2" customHeight="1" x14ac:dyDescent="0.2">
      <c r="H729" s="83"/>
      <c r="I729" s="84"/>
      <c r="J729" s="84"/>
      <c r="K729" s="84"/>
      <c r="L729" s="84"/>
      <c r="M729" s="84"/>
    </row>
    <row r="730" spans="8:13" ht="7.2" customHeight="1" x14ac:dyDescent="0.2">
      <c r="H730" s="83"/>
      <c r="I730" s="84"/>
      <c r="J730" s="84"/>
      <c r="K730" s="84"/>
      <c r="L730" s="84"/>
      <c r="M730" s="84"/>
    </row>
    <row r="731" spans="8:13" ht="7.2" customHeight="1" x14ac:dyDescent="0.2">
      <c r="H731" s="83"/>
      <c r="I731" s="84"/>
      <c r="J731" s="84"/>
      <c r="K731" s="84"/>
      <c r="L731" s="84"/>
      <c r="M731" s="84"/>
    </row>
    <row r="732" spans="8:13" ht="7.2" customHeight="1" x14ac:dyDescent="0.2">
      <c r="H732" s="83"/>
      <c r="I732" s="84"/>
      <c r="J732" s="84"/>
      <c r="K732" s="84"/>
      <c r="L732" s="84"/>
      <c r="M732" s="84"/>
    </row>
    <row r="733" spans="8:13" ht="7.2" customHeight="1" x14ac:dyDescent="0.2">
      <c r="H733" s="83"/>
      <c r="I733" s="84"/>
      <c r="J733" s="84"/>
      <c r="K733" s="84"/>
      <c r="L733" s="84"/>
      <c r="M733" s="84"/>
    </row>
    <row r="734" spans="8:13" ht="7.2" customHeight="1" x14ac:dyDescent="0.2">
      <c r="H734" s="83"/>
      <c r="I734" s="84"/>
      <c r="J734" s="84"/>
      <c r="K734" s="84"/>
      <c r="L734" s="84"/>
      <c r="M734" s="84"/>
    </row>
    <row r="735" spans="8:13" ht="7.2" customHeight="1" x14ac:dyDescent="0.2">
      <c r="H735" s="83"/>
      <c r="I735" s="84"/>
      <c r="J735" s="84"/>
      <c r="K735" s="84"/>
      <c r="L735" s="84"/>
      <c r="M735" s="84"/>
    </row>
    <row r="736" spans="8:13" ht="7.2" customHeight="1" x14ac:dyDescent="0.2">
      <c r="H736" s="83"/>
      <c r="I736" s="84"/>
      <c r="J736" s="84"/>
      <c r="K736" s="84"/>
      <c r="L736" s="84"/>
      <c r="M736" s="84"/>
    </row>
    <row r="737" spans="8:13" ht="7.2" customHeight="1" x14ac:dyDescent="0.2">
      <c r="H737" s="83"/>
      <c r="I737" s="84"/>
      <c r="J737" s="84"/>
      <c r="K737" s="84"/>
      <c r="L737" s="84"/>
      <c r="M737" s="84"/>
    </row>
    <row r="738" spans="8:13" ht="7.2" customHeight="1" x14ac:dyDescent="0.2">
      <c r="H738" s="83"/>
      <c r="I738" s="84"/>
      <c r="J738" s="84"/>
      <c r="K738" s="84"/>
      <c r="L738" s="84"/>
      <c r="M738" s="84"/>
    </row>
    <row r="739" spans="8:13" ht="7.2" customHeight="1" x14ac:dyDescent="0.2">
      <c r="H739" s="83"/>
      <c r="I739" s="84"/>
      <c r="J739" s="84"/>
      <c r="K739" s="84"/>
      <c r="L739" s="84"/>
      <c r="M739" s="84"/>
    </row>
    <row r="740" spans="8:13" ht="8.4" customHeight="1" x14ac:dyDescent="0.2">
      <c r="H740" s="83"/>
      <c r="I740" s="84"/>
      <c r="J740" s="84"/>
      <c r="K740" s="84"/>
      <c r="L740" s="84"/>
      <c r="M740" s="84"/>
    </row>
    <row r="741" spans="8:13" ht="8.4" customHeight="1" x14ac:dyDescent="0.2">
      <c r="H741" s="83"/>
      <c r="I741" s="84"/>
      <c r="J741" s="84"/>
      <c r="K741" s="84"/>
      <c r="L741" s="84"/>
      <c r="M741" s="84"/>
    </row>
    <row r="742" spans="8:13" ht="8.4" customHeight="1" x14ac:dyDescent="0.2">
      <c r="H742" s="83"/>
      <c r="I742" s="84"/>
      <c r="J742" s="84"/>
      <c r="K742" s="84"/>
      <c r="L742" s="84"/>
      <c r="M742" s="84"/>
    </row>
    <row r="743" spans="8:13" ht="8.4" customHeight="1" x14ac:dyDescent="0.2">
      <c r="H743" s="83"/>
      <c r="I743" s="84"/>
      <c r="J743" s="84"/>
      <c r="K743" s="84"/>
      <c r="L743" s="84"/>
      <c r="M743" s="84"/>
    </row>
    <row r="744" spans="8:13" ht="8.4" customHeight="1" x14ac:dyDescent="0.2">
      <c r="H744" s="83"/>
      <c r="I744" s="84"/>
      <c r="J744" s="84"/>
      <c r="K744" s="84"/>
      <c r="L744" s="84"/>
      <c r="M744" s="84"/>
    </row>
    <row r="745" spans="8:13" ht="8.4" customHeight="1" x14ac:dyDescent="0.2">
      <c r="H745" s="83"/>
      <c r="I745" s="84"/>
      <c r="J745" s="84"/>
      <c r="K745" s="84"/>
      <c r="L745" s="84"/>
      <c r="M745" s="84"/>
    </row>
    <row r="746" spans="8:13" ht="8.4" customHeight="1" x14ac:dyDescent="0.2">
      <c r="H746" s="83"/>
      <c r="I746" s="84"/>
      <c r="J746" s="84"/>
      <c r="K746" s="84"/>
      <c r="L746" s="84"/>
      <c r="M746" s="84"/>
    </row>
    <row r="747" spans="8:13" ht="8.4" customHeight="1" x14ac:dyDescent="0.2">
      <c r="H747" s="83"/>
      <c r="I747" s="84"/>
      <c r="J747" s="84"/>
      <c r="K747" s="84"/>
      <c r="L747" s="84"/>
      <c r="M747" s="84"/>
    </row>
    <row r="748" spans="8:13" ht="8.4" customHeight="1" x14ac:dyDescent="0.2">
      <c r="H748" s="83"/>
      <c r="I748" s="84"/>
      <c r="J748" s="84"/>
      <c r="K748" s="84"/>
      <c r="L748" s="84"/>
      <c r="M748" s="84"/>
    </row>
    <row r="749" spans="8:13" ht="8.4" customHeight="1" x14ac:dyDescent="0.2">
      <c r="H749" s="83"/>
      <c r="I749" s="84"/>
      <c r="J749" s="84"/>
      <c r="K749" s="84"/>
      <c r="L749" s="84"/>
      <c r="M749" s="84"/>
    </row>
    <row r="750" spans="8:13" ht="8.4" customHeight="1" x14ac:dyDescent="0.2">
      <c r="H750" s="83"/>
      <c r="I750" s="84"/>
      <c r="J750" s="84"/>
      <c r="K750" s="84"/>
      <c r="L750" s="84"/>
      <c r="M750" s="84"/>
    </row>
    <row r="751" spans="8:13" ht="8.4" customHeight="1" x14ac:dyDescent="0.2">
      <c r="H751" s="83"/>
      <c r="I751" s="84"/>
      <c r="J751" s="84"/>
      <c r="K751" s="84"/>
      <c r="L751" s="84"/>
      <c r="M751" s="84"/>
    </row>
    <row r="752" spans="8:13" ht="8.4" customHeight="1" x14ac:dyDescent="0.2">
      <c r="H752" s="83"/>
      <c r="I752" s="84"/>
      <c r="J752" s="84"/>
      <c r="K752" s="84"/>
      <c r="L752" s="84"/>
      <c r="M752" s="84"/>
    </row>
    <row r="753" spans="8:13" ht="8.4" customHeight="1" x14ac:dyDescent="0.2">
      <c r="H753" s="83"/>
      <c r="I753" s="84"/>
      <c r="J753" s="84"/>
      <c r="K753" s="84"/>
      <c r="L753" s="84"/>
      <c r="M753" s="84"/>
    </row>
    <row r="754" spans="8:13" ht="8.4" customHeight="1" x14ac:dyDescent="0.2">
      <c r="H754" s="83"/>
      <c r="I754" s="84"/>
      <c r="J754" s="84"/>
      <c r="K754" s="84"/>
      <c r="L754" s="84"/>
      <c r="M754" s="84"/>
    </row>
    <row r="755" spans="8:13" ht="8.4" customHeight="1" x14ac:dyDescent="0.2">
      <c r="H755" s="83"/>
      <c r="I755" s="84"/>
      <c r="J755" s="84"/>
      <c r="K755" s="84"/>
      <c r="L755" s="84"/>
      <c r="M755" s="84"/>
    </row>
    <row r="756" spans="8:13" ht="8.4" customHeight="1" x14ac:dyDescent="0.2">
      <c r="H756" s="83"/>
      <c r="I756" s="84"/>
      <c r="J756" s="84"/>
      <c r="K756" s="84"/>
      <c r="L756" s="84"/>
      <c r="M756" s="84"/>
    </row>
    <row r="757" spans="8:13" ht="8.4" customHeight="1" x14ac:dyDescent="0.2">
      <c r="H757" s="83"/>
      <c r="I757" s="84"/>
      <c r="J757" s="84"/>
      <c r="K757" s="84"/>
      <c r="L757" s="84"/>
      <c r="M757" s="84"/>
    </row>
    <row r="758" spans="8:13" ht="8.4" customHeight="1" x14ac:dyDescent="0.2">
      <c r="H758" s="83"/>
      <c r="I758" s="84"/>
      <c r="J758" s="84"/>
      <c r="K758" s="84"/>
      <c r="L758" s="84"/>
      <c r="M758" s="84"/>
    </row>
    <row r="759" spans="8:13" ht="8.4" customHeight="1" x14ac:dyDescent="0.2">
      <c r="H759" s="83"/>
      <c r="I759" s="84"/>
      <c r="J759" s="84"/>
      <c r="K759" s="84"/>
      <c r="L759" s="84"/>
      <c r="M759" s="84"/>
    </row>
    <row r="760" spans="8:13" ht="8.4" customHeight="1" x14ac:dyDescent="0.2">
      <c r="H760" s="83"/>
      <c r="I760" s="84"/>
      <c r="J760" s="84"/>
      <c r="K760" s="84"/>
      <c r="L760" s="84"/>
      <c r="M760" s="84"/>
    </row>
    <row r="761" spans="8:13" ht="8.4" customHeight="1" x14ac:dyDescent="0.2">
      <c r="H761" s="83"/>
      <c r="I761" s="84"/>
      <c r="J761" s="84"/>
      <c r="K761" s="84"/>
      <c r="L761" s="84"/>
      <c r="M761" s="84"/>
    </row>
    <row r="762" spans="8:13" ht="8.4" customHeight="1" x14ac:dyDescent="0.2">
      <c r="H762" s="83"/>
      <c r="I762" s="84"/>
      <c r="J762" s="84"/>
      <c r="K762" s="84"/>
      <c r="L762" s="84"/>
      <c r="M762" s="84"/>
    </row>
    <row r="763" spans="8:13" ht="8.4" customHeight="1" x14ac:dyDescent="0.2">
      <c r="H763" s="83"/>
      <c r="I763" s="84"/>
      <c r="J763" s="84"/>
      <c r="K763" s="84"/>
      <c r="L763" s="84"/>
      <c r="M763" s="84"/>
    </row>
    <row r="764" spans="8:13" ht="8.4" customHeight="1" x14ac:dyDescent="0.2">
      <c r="H764" s="83"/>
      <c r="I764" s="84"/>
      <c r="J764" s="84"/>
      <c r="K764" s="84"/>
      <c r="L764" s="84"/>
      <c r="M764" s="84"/>
    </row>
    <row r="765" spans="8:13" ht="8.4" customHeight="1" x14ac:dyDescent="0.2">
      <c r="H765" s="83"/>
      <c r="I765" s="84"/>
      <c r="J765" s="84"/>
      <c r="K765" s="84"/>
      <c r="L765" s="84"/>
      <c r="M765" s="84"/>
    </row>
    <row r="766" spans="8:13" ht="8.4" customHeight="1" x14ac:dyDescent="0.2">
      <c r="H766" s="83"/>
      <c r="I766" s="84"/>
      <c r="J766" s="84"/>
      <c r="K766" s="84"/>
      <c r="L766" s="84"/>
      <c r="M766" s="84"/>
    </row>
    <row r="767" spans="8:13" ht="8.4" customHeight="1" x14ac:dyDescent="0.2">
      <c r="H767" s="83"/>
      <c r="I767" s="84"/>
      <c r="J767" s="84"/>
      <c r="K767" s="84"/>
      <c r="L767" s="84"/>
      <c r="M767" s="84"/>
    </row>
    <row r="768" spans="8:13" ht="8.4" customHeight="1" x14ac:dyDescent="0.2">
      <c r="H768" s="83"/>
      <c r="I768" s="84"/>
      <c r="J768" s="84"/>
      <c r="K768" s="84"/>
      <c r="L768" s="84"/>
      <c r="M768" s="84"/>
    </row>
    <row r="769" spans="8:13" ht="8.4" customHeight="1" x14ac:dyDescent="0.2">
      <c r="H769" s="83"/>
      <c r="I769" s="84"/>
      <c r="J769" s="84"/>
      <c r="K769" s="84"/>
      <c r="L769" s="84"/>
      <c r="M769" s="84"/>
    </row>
    <row r="770" spans="8:13" ht="8.4" customHeight="1" x14ac:dyDescent="0.2">
      <c r="H770" s="83"/>
      <c r="I770" s="84"/>
      <c r="J770" s="84"/>
      <c r="K770" s="84"/>
      <c r="L770" s="84"/>
      <c r="M770" s="84"/>
    </row>
    <row r="771" spans="8:13" ht="8.4" customHeight="1" x14ac:dyDescent="0.2">
      <c r="H771" s="83"/>
      <c r="I771" s="84"/>
      <c r="J771" s="84"/>
      <c r="K771" s="84"/>
      <c r="L771" s="84"/>
      <c r="M771" s="84"/>
    </row>
    <row r="772" spans="8:13" ht="8.4" customHeight="1" x14ac:dyDescent="0.2">
      <c r="H772" s="83"/>
      <c r="I772" s="84"/>
      <c r="J772" s="84"/>
      <c r="K772" s="84"/>
      <c r="L772" s="84"/>
      <c r="M772" s="84"/>
    </row>
    <row r="773" spans="8:13" ht="8.4" customHeight="1" x14ac:dyDescent="0.2">
      <c r="H773" s="83"/>
      <c r="I773" s="84"/>
      <c r="J773" s="84"/>
      <c r="K773" s="84"/>
      <c r="L773" s="84"/>
      <c r="M773" s="84"/>
    </row>
    <row r="774" spans="8:13" ht="8.4" customHeight="1" x14ac:dyDescent="0.2">
      <c r="H774" s="83"/>
      <c r="I774" s="84"/>
      <c r="J774" s="84"/>
      <c r="K774" s="84"/>
      <c r="L774" s="84"/>
      <c r="M774" s="84"/>
    </row>
    <row r="775" spans="8:13" x14ac:dyDescent="0.2">
      <c r="H775" s="83"/>
      <c r="I775" s="84"/>
      <c r="J775" s="84"/>
      <c r="K775" s="84"/>
      <c r="L775" s="84"/>
      <c r="M775" s="84"/>
    </row>
    <row r="776" spans="8:13" x14ac:dyDescent="0.2">
      <c r="H776" s="83"/>
      <c r="I776" s="84"/>
      <c r="J776" s="84"/>
      <c r="K776" s="84"/>
      <c r="L776" s="84"/>
      <c r="M776" s="84"/>
    </row>
    <row r="777" spans="8:13" x14ac:dyDescent="0.2">
      <c r="H777" s="83"/>
      <c r="I777" s="84"/>
      <c r="J777" s="84"/>
      <c r="K777" s="84"/>
      <c r="L777" s="84"/>
      <c r="M777" s="84"/>
    </row>
    <row r="778" spans="8:13" x14ac:dyDescent="0.2">
      <c r="H778" s="83"/>
      <c r="I778" s="84"/>
      <c r="J778" s="84"/>
      <c r="K778" s="84"/>
      <c r="L778" s="84"/>
      <c r="M778" s="84"/>
    </row>
    <row r="779" spans="8:13" x14ac:dyDescent="0.2">
      <c r="H779" s="83"/>
      <c r="I779" s="84"/>
      <c r="J779" s="84"/>
      <c r="K779" s="84"/>
      <c r="L779" s="84"/>
      <c r="M779" s="84"/>
    </row>
    <row r="780" spans="8:13" x14ac:dyDescent="0.2">
      <c r="H780" s="83"/>
      <c r="I780" s="84"/>
      <c r="J780" s="84"/>
      <c r="K780" s="84"/>
      <c r="L780" s="84"/>
      <c r="M780" s="84"/>
    </row>
    <row r="781" spans="8:13" x14ac:dyDescent="0.2">
      <c r="H781" s="83"/>
      <c r="I781" s="84"/>
      <c r="J781" s="84"/>
      <c r="K781" s="84"/>
      <c r="L781" s="84"/>
      <c r="M781" s="84"/>
    </row>
    <row r="782" spans="8:13" x14ac:dyDescent="0.2">
      <c r="H782" s="83"/>
      <c r="I782" s="84"/>
      <c r="J782" s="84"/>
      <c r="K782" s="84"/>
      <c r="L782" s="84"/>
      <c r="M782" s="84"/>
    </row>
    <row r="783" spans="8:13" x14ac:dyDescent="0.2">
      <c r="H783" s="83"/>
      <c r="I783" s="84"/>
      <c r="J783" s="84"/>
      <c r="K783" s="84"/>
      <c r="L783" s="84"/>
      <c r="M783" s="84"/>
    </row>
    <row r="784" spans="8:13" x14ac:dyDescent="0.2">
      <c r="H784" s="83"/>
      <c r="I784" s="84"/>
      <c r="J784" s="84"/>
      <c r="K784" s="84"/>
      <c r="L784" s="84"/>
      <c r="M784" s="84"/>
    </row>
    <row r="785" spans="8:13" x14ac:dyDescent="0.2">
      <c r="H785" s="83"/>
      <c r="I785" s="84"/>
      <c r="J785" s="84"/>
      <c r="K785" s="84"/>
      <c r="L785" s="84"/>
      <c r="M785" s="84"/>
    </row>
    <row r="786" spans="8:13" x14ac:dyDescent="0.2">
      <c r="H786" s="83"/>
      <c r="I786" s="84"/>
      <c r="J786" s="84"/>
      <c r="K786" s="84"/>
      <c r="L786" s="84"/>
      <c r="M786" s="84"/>
    </row>
    <row r="787" spans="8:13" x14ac:dyDescent="0.2">
      <c r="H787" s="83"/>
      <c r="I787" s="84"/>
      <c r="J787" s="84"/>
      <c r="K787" s="84"/>
      <c r="L787" s="84"/>
      <c r="M787" s="84"/>
    </row>
    <row r="788" spans="8:13" x14ac:dyDescent="0.2">
      <c r="H788" s="83"/>
      <c r="I788" s="84"/>
      <c r="J788" s="84"/>
      <c r="K788" s="84"/>
      <c r="L788" s="84"/>
      <c r="M788" s="84"/>
    </row>
    <row r="789" spans="8:13" x14ac:dyDescent="0.2">
      <c r="H789" s="83"/>
      <c r="I789" s="84"/>
      <c r="J789" s="84"/>
      <c r="K789" s="84"/>
      <c r="L789" s="84"/>
      <c r="M789" s="84"/>
    </row>
    <row r="790" spans="8:13" x14ac:dyDescent="0.2">
      <c r="H790" s="83"/>
      <c r="I790" s="84"/>
      <c r="J790" s="84"/>
      <c r="K790" s="84"/>
      <c r="L790" s="84"/>
      <c r="M790" s="84"/>
    </row>
    <row r="791" spans="8:13" x14ac:dyDescent="0.2">
      <c r="H791" s="83"/>
      <c r="I791" s="84"/>
      <c r="J791" s="84"/>
      <c r="K791" s="84"/>
      <c r="L791" s="84"/>
      <c r="M791" s="84"/>
    </row>
    <row r="792" spans="8:13" x14ac:dyDescent="0.2">
      <c r="H792" s="83"/>
      <c r="I792" s="84"/>
      <c r="J792" s="84"/>
      <c r="K792" s="84"/>
      <c r="L792" s="84"/>
      <c r="M792" s="84"/>
    </row>
    <row r="793" spans="8:13" x14ac:dyDescent="0.2">
      <c r="H793" s="83"/>
      <c r="I793" s="84"/>
      <c r="J793" s="84"/>
      <c r="K793" s="84"/>
      <c r="L793" s="84"/>
      <c r="M793" s="84"/>
    </row>
    <row r="794" spans="8:13" x14ac:dyDescent="0.2">
      <c r="H794" s="83"/>
      <c r="I794" s="84"/>
      <c r="J794" s="84"/>
      <c r="K794" s="84"/>
      <c r="L794" s="84"/>
      <c r="M794" s="84"/>
    </row>
    <row r="795" spans="8:13" x14ac:dyDescent="0.2">
      <c r="H795" s="83"/>
      <c r="I795" s="84"/>
      <c r="J795" s="84"/>
      <c r="K795" s="84"/>
      <c r="L795" s="84"/>
      <c r="M795" s="84"/>
    </row>
    <row r="796" spans="8:13" x14ac:dyDescent="0.2">
      <c r="H796" s="83"/>
      <c r="I796" s="84"/>
      <c r="J796" s="84"/>
      <c r="K796" s="84"/>
      <c r="L796" s="84"/>
      <c r="M796" s="84"/>
    </row>
    <row r="797" spans="8:13" x14ac:dyDescent="0.2">
      <c r="H797" s="83"/>
      <c r="I797" s="84"/>
      <c r="J797" s="84"/>
      <c r="K797" s="84"/>
      <c r="L797" s="84"/>
      <c r="M797" s="84"/>
    </row>
    <row r="798" spans="8:13" x14ac:dyDescent="0.2">
      <c r="H798" s="83"/>
      <c r="I798" s="84"/>
      <c r="J798" s="84"/>
      <c r="K798" s="84"/>
      <c r="L798" s="84"/>
      <c r="M798" s="84"/>
    </row>
    <row r="799" spans="8:13" x14ac:dyDescent="0.2">
      <c r="H799" s="83"/>
      <c r="I799" s="84"/>
      <c r="J799" s="84"/>
      <c r="K799" s="84"/>
      <c r="L799" s="84"/>
      <c r="M799" s="84"/>
    </row>
    <row r="800" spans="8:13" x14ac:dyDescent="0.2">
      <c r="H800" s="83"/>
      <c r="I800" s="84"/>
      <c r="J800" s="84"/>
      <c r="K800" s="84"/>
      <c r="L800" s="84"/>
      <c r="M800" s="84"/>
    </row>
    <row r="801" spans="8:13" x14ac:dyDescent="0.2">
      <c r="H801" s="83"/>
      <c r="I801" s="84"/>
      <c r="J801" s="84"/>
      <c r="K801" s="84"/>
      <c r="L801" s="84"/>
      <c r="M801" s="84"/>
    </row>
    <row r="802" spans="8:13" x14ac:dyDescent="0.2">
      <c r="H802" s="83"/>
      <c r="I802" s="84"/>
      <c r="J802" s="84"/>
      <c r="K802" s="84"/>
      <c r="L802" s="84"/>
      <c r="M802" s="84"/>
    </row>
    <row r="803" spans="8:13" x14ac:dyDescent="0.2">
      <c r="H803" s="83"/>
      <c r="I803" s="84"/>
      <c r="J803" s="84"/>
      <c r="K803" s="84"/>
      <c r="L803" s="84"/>
      <c r="M803" s="84"/>
    </row>
    <row r="804" spans="8:13" x14ac:dyDescent="0.2">
      <c r="H804" s="83"/>
      <c r="I804" s="84"/>
      <c r="J804" s="84"/>
      <c r="K804" s="84"/>
      <c r="L804" s="84"/>
      <c r="M804" s="84"/>
    </row>
    <row r="805" spans="8:13" x14ac:dyDescent="0.2">
      <c r="H805" s="83"/>
      <c r="I805" s="84"/>
      <c r="J805" s="84"/>
      <c r="K805" s="84"/>
      <c r="L805" s="84"/>
      <c r="M805" s="84"/>
    </row>
    <row r="806" spans="8:13" x14ac:dyDescent="0.2">
      <c r="H806" s="83"/>
      <c r="I806" s="84"/>
      <c r="J806" s="84"/>
      <c r="K806" s="84"/>
      <c r="L806" s="84"/>
      <c r="M806" s="84"/>
    </row>
    <row r="807" spans="8:13" x14ac:dyDescent="0.2">
      <c r="H807" s="83"/>
      <c r="I807" s="84"/>
      <c r="J807" s="84"/>
      <c r="K807" s="84"/>
      <c r="L807" s="84"/>
      <c r="M807" s="84"/>
    </row>
    <row r="808" spans="8:13" x14ac:dyDescent="0.2">
      <c r="H808" s="83"/>
      <c r="I808" s="84"/>
      <c r="J808" s="84"/>
      <c r="K808" s="84"/>
      <c r="L808" s="84"/>
      <c r="M808" s="84"/>
    </row>
    <row r="809" spans="8:13" x14ac:dyDescent="0.2">
      <c r="H809" s="83"/>
      <c r="I809" s="84"/>
      <c r="J809" s="84"/>
      <c r="K809" s="84"/>
      <c r="L809" s="84"/>
      <c r="M809" s="84"/>
    </row>
    <row r="810" spans="8:13" x14ac:dyDescent="0.2">
      <c r="H810" s="83"/>
      <c r="I810" s="84"/>
      <c r="J810" s="84"/>
      <c r="K810" s="84"/>
      <c r="L810" s="84"/>
      <c r="M810" s="84"/>
    </row>
    <row r="811" spans="8:13" x14ac:dyDescent="0.2">
      <c r="H811" s="83"/>
      <c r="I811" s="84"/>
      <c r="J811" s="84"/>
      <c r="K811" s="84"/>
      <c r="L811" s="84"/>
      <c r="M811" s="84"/>
    </row>
    <row r="812" spans="8:13" x14ac:dyDescent="0.2">
      <c r="H812" s="83"/>
      <c r="I812" s="84"/>
      <c r="J812" s="84"/>
      <c r="K812" s="84"/>
      <c r="L812" s="84"/>
      <c r="M812" s="84"/>
    </row>
    <row r="813" spans="8:13" x14ac:dyDescent="0.2">
      <c r="H813" s="83"/>
      <c r="I813" s="84"/>
      <c r="J813" s="84"/>
      <c r="K813" s="84"/>
      <c r="L813" s="84"/>
      <c r="M813" s="84"/>
    </row>
    <row r="814" spans="8:13" x14ac:dyDescent="0.2">
      <c r="H814" s="83"/>
      <c r="I814" s="84"/>
      <c r="J814" s="84"/>
      <c r="K814" s="84"/>
      <c r="L814" s="84"/>
      <c r="M814" s="84"/>
    </row>
    <row r="815" spans="8:13" x14ac:dyDescent="0.2">
      <c r="H815" s="83"/>
      <c r="I815" s="84"/>
      <c r="J815" s="84"/>
      <c r="K815" s="84"/>
      <c r="L815" s="84"/>
      <c r="M815" s="84"/>
    </row>
    <row r="816" spans="8:13" x14ac:dyDescent="0.2">
      <c r="H816" s="83"/>
      <c r="I816" s="84"/>
      <c r="J816" s="84"/>
      <c r="K816" s="84"/>
      <c r="L816" s="84"/>
      <c r="M816" s="84"/>
    </row>
    <row r="817" spans="8:13" x14ac:dyDescent="0.2">
      <c r="H817" s="83"/>
      <c r="I817" s="84"/>
      <c r="J817" s="84"/>
      <c r="K817" s="84"/>
      <c r="L817" s="84"/>
      <c r="M817" s="84"/>
    </row>
    <row r="818" spans="8:13" x14ac:dyDescent="0.2">
      <c r="H818" s="83"/>
      <c r="I818" s="84"/>
      <c r="J818" s="84"/>
      <c r="K818" s="84"/>
      <c r="L818" s="84"/>
      <c r="M818" s="84"/>
    </row>
    <row r="819" spans="8:13" x14ac:dyDescent="0.2">
      <c r="H819" s="83"/>
      <c r="I819" s="84"/>
      <c r="J819" s="84"/>
      <c r="K819" s="84"/>
      <c r="L819" s="84"/>
      <c r="M819" s="84"/>
    </row>
    <row r="820" spans="8:13" x14ac:dyDescent="0.2">
      <c r="H820" s="83"/>
      <c r="I820" s="84"/>
      <c r="J820" s="84"/>
      <c r="K820" s="84"/>
      <c r="L820" s="84"/>
      <c r="M820" s="84"/>
    </row>
    <row r="821" spans="8:13" x14ac:dyDescent="0.2">
      <c r="H821" s="83"/>
      <c r="I821" s="84"/>
      <c r="J821" s="84"/>
      <c r="K821" s="84"/>
      <c r="L821" s="84"/>
      <c r="M821" s="84"/>
    </row>
    <row r="822" spans="8:13" x14ac:dyDescent="0.2">
      <c r="H822" s="83"/>
      <c r="I822" s="84"/>
      <c r="J822" s="84"/>
      <c r="K822" s="84"/>
      <c r="L822" s="84"/>
      <c r="M822" s="84"/>
    </row>
    <row r="823" spans="8:13" x14ac:dyDescent="0.2">
      <c r="H823" s="83"/>
      <c r="I823" s="84"/>
      <c r="J823" s="84"/>
      <c r="K823" s="84"/>
      <c r="L823" s="84"/>
      <c r="M823" s="84"/>
    </row>
    <row r="824" spans="8:13" x14ac:dyDescent="0.2">
      <c r="H824" s="83"/>
      <c r="I824" s="84"/>
      <c r="J824" s="84"/>
      <c r="K824" s="84"/>
      <c r="L824" s="84"/>
      <c r="M824" s="84"/>
    </row>
    <row r="825" spans="8:13" x14ac:dyDescent="0.2">
      <c r="H825" s="83"/>
      <c r="I825" s="84"/>
      <c r="J825" s="84"/>
      <c r="K825" s="84"/>
      <c r="L825" s="84"/>
      <c r="M825" s="84"/>
    </row>
    <row r="826" spans="8:13" x14ac:dyDescent="0.2">
      <c r="H826" s="83"/>
      <c r="I826" s="84"/>
      <c r="J826" s="84"/>
      <c r="K826" s="84"/>
      <c r="L826" s="84"/>
      <c r="M826" s="84"/>
    </row>
    <row r="827" spans="8:13" x14ac:dyDescent="0.2">
      <c r="H827" s="83"/>
      <c r="I827" s="84"/>
      <c r="J827" s="84"/>
      <c r="K827" s="84"/>
      <c r="L827" s="84"/>
      <c r="M827" s="84"/>
    </row>
    <row r="828" spans="8:13" x14ac:dyDescent="0.2">
      <c r="H828" s="83"/>
      <c r="I828" s="84"/>
      <c r="J828" s="84"/>
      <c r="K828" s="84"/>
      <c r="L828" s="84"/>
      <c r="M828" s="84"/>
    </row>
    <row r="829" spans="8:13" x14ac:dyDescent="0.2">
      <c r="H829" s="83"/>
      <c r="I829" s="84"/>
      <c r="J829" s="84"/>
      <c r="K829" s="84"/>
      <c r="L829" s="84"/>
      <c r="M829" s="84"/>
    </row>
    <row r="830" spans="8:13" x14ac:dyDescent="0.2">
      <c r="H830" s="83"/>
      <c r="I830" s="84"/>
      <c r="J830" s="84"/>
      <c r="K830" s="84"/>
      <c r="L830" s="84"/>
      <c r="M830" s="84"/>
    </row>
    <row r="831" spans="8:13" x14ac:dyDescent="0.2">
      <c r="H831" s="83"/>
      <c r="I831" s="84"/>
      <c r="J831" s="84"/>
      <c r="K831" s="84"/>
      <c r="L831" s="84"/>
      <c r="M831" s="84"/>
    </row>
    <row r="832" spans="8:13" x14ac:dyDescent="0.2">
      <c r="H832" s="83"/>
      <c r="I832" s="84"/>
      <c r="J832" s="84"/>
      <c r="K832" s="84"/>
      <c r="L832" s="84"/>
      <c r="M832" s="84"/>
    </row>
    <row r="833" spans="8:13" x14ac:dyDescent="0.2">
      <c r="H833" s="83"/>
      <c r="I833" s="84"/>
      <c r="J833" s="84"/>
      <c r="K833" s="84"/>
      <c r="L833" s="84"/>
      <c r="M833" s="84"/>
    </row>
    <row r="834" spans="8:13" x14ac:dyDescent="0.2">
      <c r="H834" s="83"/>
      <c r="I834" s="84"/>
      <c r="J834" s="84"/>
      <c r="K834" s="84"/>
      <c r="L834" s="84"/>
      <c r="M834" s="84"/>
    </row>
    <row r="835" spans="8:13" x14ac:dyDescent="0.2">
      <c r="H835" s="83"/>
      <c r="I835" s="84"/>
      <c r="J835" s="84"/>
      <c r="K835" s="84"/>
      <c r="L835" s="84"/>
      <c r="M835" s="84"/>
    </row>
    <row r="836" spans="8:13" x14ac:dyDescent="0.2">
      <c r="H836" s="83"/>
      <c r="I836" s="84"/>
      <c r="J836" s="84"/>
      <c r="K836" s="84"/>
      <c r="L836" s="84"/>
      <c r="M836" s="84"/>
    </row>
    <row r="837" spans="8:13" x14ac:dyDescent="0.2">
      <c r="H837" s="83"/>
      <c r="I837" s="84"/>
      <c r="J837" s="84"/>
      <c r="K837" s="84"/>
      <c r="L837" s="84"/>
      <c r="M837" s="84"/>
    </row>
    <row r="838" spans="8:13" x14ac:dyDescent="0.2">
      <c r="H838" s="83"/>
      <c r="I838" s="84"/>
      <c r="J838" s="84"/>
      <c r="K838" s="84"/>
      <c r="L838" s="84"/>
      <c r="M838" s="84"/>
    </row>
    <row r="839" spans="8:13" x14ac:dyDescent="0.2">
      <c r="H839" s="83"/>
      <c r="I839" s="84"/>
      <c r="J839" s="84"/>
      <c r="K839" s="84"/>
      <c r="L839" s="84"/>
      <c r="M839" s="84"/>
    </row>
    <row r="840" spans="8:13" x14ac:dyDescent="0.2">
      <c r="H840" s="83"/>
      <c r="I840" s="84"/>
      <c r="J840" s="84"/>
      <c r="K840" s="84"/>
      <c r="L840" s="84"/>
      <c r="M840" s="84"/>
    </row>
    <row r="841" spans="8:13" x14ac:dyDescent="0.2">
      <c r="H841" s="83"/>
      <c r="I841" s="84"/>
      <c r="J841" s="84"/>
      <c r="K841" s="84"/>
      <c r="L841" s="84"/>
      <c r="M841" s="84"/>
    </row>
    <row r="842" spans="8:13" x14ac:dyDescent="0.2">
      <c r="H842" s="83"/>
      <c r="I842" s="84"/>
      <c r="J842" s="84"/>
      <c r="K842" s="84"/>
      <c r="L842" s="84"/>
      <c r="M842" s="84"/>
    </row>
    <row r="843" spans="8:13" x14ac:dyDescent="0.2">
      <c r="H843" s="83"/>
      <c r="I843" s="84"/>
      <c r="J843" s="84"/>
      <c r="K843" s="84"/>
      <c r="L843" s="84"/>
      <c r="M843" s="84"/>
    </row>
    <row r="844" spans="8:13" x14ac:dyDescent="0.2">
      <c r="H844" s="83"/>
      <c r="I844" s="84"/>
      <c r="J844" s="84"/>
      <c r="K844" s="84"/>
      <c r="L844" s="84"/>
      <c r="M844" s="84"/>
    </row>
    <row r="845" spans="8:13" x14ac:dyDescent="0.2">
      <c r="H845" s="83"/>
      <c r="I845" s="84"/>
      <c r="J845" s="84"/>
      <c r="K845" s="84"/>
      <c r="L845" s="84"/>
      <c r="M845" s="84"/>
    </row>
    <row r="846" spans="8:13" x14ac:dyDescent="0.2">
      <c r="H846" s="83"/>
      <c r="I846" s="84"/>
      <c r="J846" s="84"/>
      <c r="K846" s="84"/>
      <c r="L846" s="84"/>
      <c r="M846" s="84"/>
    </row>
    <row r="847" spans="8:13" x14ac:dyDescent="0.2">
      <c r="H847" s="83"/>
      <c r="I847" s="84"/>
      <c r="J847" s="84"/>
      <c r="K847" s="84"/>
      <c r="L847" s="84"/>
      <c r="M847" s="84"/>
    </row>
    <row r="848" spans="8:13" x14ac:dyDescent="0.2">
      <c r="H848" s="83"/>
      <c r="I848" s="84"/>
      <c r="J848" s="84"/>
      <c r="K848" s="84"/>
      <c r="L848" s="84"/>
      <c r="M848" s="84"/>
    </row>
    <row r="849" spans="8:13" x14ac:dyDescent="0.2">
      <c r="H849" s="83"/>
      <c r="I849" s="84"/>
      <c r="J849" s="84"/>
      <c r="K849" s="84"/>
      <c r="L849" s="84"/>
      <c r="M849" s="84"/>
    </row>
    <row r="850" spans="8:13" x14ac:dyDescent="0.2">
      <c r="H850" s="83"/>
      <c r="I850" s="84"/>
      <c r="J850" s="84"/>
      <c r="K850" s="84"/>
      <c r="L850" s="84"/>
      <c r="M850" s="84"/>
    </row>
    <row r="851" spans="8:13" x14ac:dyDescent="0.2">
      <c r="H851" s="83"/>
      <c r="I851" s="84"/>
      <c r="J851" s="84"/>
      <c r="K851" s="84"/>
      <c r="L851" s="84"/>
      <c r="M851" s="84"/>
    </row>
    <row r="852" spans="8:13" x14ac:dyDescent="0.2">
      <c r="H852" s="83"/>
      <c r="I852" s="84"/>
      <c r="J852" s="84"/>
      <c r="K852" s="84"/>
      <c r="L852" s="84"/>
      <c r="M852" s="84"/>
    </row>
    <row r="853" spans="8:13" x14ac:dyDescent="0.2">
      <c r="H853" s="83"/>
      <c r="I853" s="84"/>
      <c r="J853" s="84"/>
      <c r="K853" s="84"/>
      <c r="L853" s="84"/>
      <c r="M853" s="84"/>
    </row>
    <row r="854" spans="8:13" x14ac:dyDescent="0.2">
      <c r="H854" s="83"/>
      <c r="I854" s="84"/>
      <c r="J854" s="84"/>
      <c r="K854" s="84"/>
      <c r="L854" s="84"/>
      <c r="M854" s="84"/>
    </row>
    <row r="855" spans="8:13" x14ac:dyDescent="0.2">
      <c r="H855" s="83"/>
      <c r="I855" s="84"/>
      <c r="J855" s="84"/>
      <c r="K855" s="84"/>
      <c r="L855" s="84"/>
      <c r="M855" s="84"/>
    </row>
    <row r="856" spans="8:13" x14ac:dyDescent="0.2">
      <c r="H856" s="83"/>
      <c r="I856" s="84"/>
      <c r="J856" s="84"/>
      <c r="K856" s="84"/>
      <c r="L856" s="84"/>
      <c r="M856" s="84"/>
    </row>
    <row r="857" spans="8:13" x14ac:dyDescent="0.2">
      <c r="H857" s="83"/>
      <c r="I857" s="84"/>
      <c r="J857" s="84"/>
      <c r="K857" s="84"/>
      <c r="L857" s="84"/>
      <c r="M857" s="84"/>
    </row>
    <row r="858" spans="8:13" x14ac:dyDescent="0.2">
      <c r="H858" s="83"/>
      <c r="I858" s="84"/>
      <c r="J858" s="84"/>
      <c r="K858" s="84"/>
      <c r="L858" s="84"/>
      <c r="M858" s="84"/>
    </row>
    <row r="859" spans="8:13" x14ac:dyDescent="0.2">
      <c r="H859" s="83"/>
      <c r="I859" s="84"/>
      <c r="J859" s="84"/>
      <c r="K859" s="84"/>
      <c r="L859" s="84"/>
      <c r="M859" s="84"/>
    </row>
    <row r="860" spans="8:13" x14ac:dyDescent="0.2">
      <c r="H860" s="83"/>
      <c r="I860" s="84"/>
      <c r="J860" s="84"/>
      <c r="K860" s="84"/>
      <c r="L860" s="84"/>
      <c r="M860" s="84"/>
    </row>
    <row r="861" spans="8:13" x14ac:dyDescent="0.2">
      <c r="H861" s="83"/>
      <c r="I861" s="84"/>
      <c r="J861" s="84"/>
      <c r="K861" s="84"/>
      <c r="L861" s="84"/>
      <c r="M861" s="84"/>
    </row>
    <row r="862" spans="8:13" x14ac:dyDescent="0.2">
      <c r="H862" s="83"/>
      <c r="I862" s="84"/>
      <c r="J862" s="84"/>
      <c r="K862" s="84"/>
      <c r="L862" s="84"/>
      <c r="M862" s="84"/>
    </row>
    <row r="863" spans="8:13" x14ac:dyDescent="0.2">
      <c r="H863" s="83"/>
      <c r="I863" s="84"/>
      <c r="J863" s="84"/>
      <c r="K863" s="84"/>
      <c r="L863" s="84"/>
      <c r="M863" s="84"/>
    </row>
    <row r="864" spans="8:13" x14ac:dyDescent="0.2">
      <c r="H864" s="83"/>
      <c r="I864" s="84"/>
      <c r="J864" s="84"/>
      <c r="K864" s="84"/>
      <c r="L864" s="84"/>
      <c r="M864" s="84"/>
    </row>
    <row r="865" spans="8:13" x14ac:dyDescent="0.2">
      <c r="H865" s="83"/>
      <c r="I865" s="84"/>
      <c r="J865" s="84"/>
      <c r="K865" s="84"/>
      <c r="L865" s="84"/>
      <c r="M865" s="84"/>
    </row>
    <row r="866" spans="8:13" x14ac:dyDescent="0.2">
      <c r="H866" s="83"/>
      <c r="I866" s="84"/>
      <c r="J866" s="84"/>
      <c r="K866" s="84"/>
      <c r="L866" s="84"/>
      <c r="M866" s="84"/>
    </row>
    <row r="867" spans="8:13" x14ac:dyDescent="0.2">
      <c r="H867" s="83"/>
      <c r="I867" s="84"/>
      <c r="J867" s="84"/>
      <c r="K867" s="84"/>
      <c r="L867" s="84"/>
      <c r="M867" s="84"/>
    </row>
    <row r="868" spans="8:13" x14ac:dyDescent="0.2">
      <c r="H868" s="83"/>
      <c r="I868" s="84"/>
      <c r="J868" s="84"/>
      <c r="K868" s="84"/>
      <c r="L868" s="84"/>
      <c r="M868" s="84"/>
    </row>
    <row r="869" spans="8:13" x14ac:dyDescent="0.2">
      <c r="H869" s="83"/>
      <c r="I869" s="84"/>
      <c r="J869" s="84"/>
      <c r="K869" s="84"/>
      <c r="L869" s="84"/>
      <c r="M869" s="84"/>
    </row>
    <row r="870" spans="8:13" x14ac:dyDescent="0.2">
      <c r="H870" s="83"/>
      <c r="I870" s="84"/>
      <c r="J870" s="84"/>
      <c r="K870" s="84"/>
      <c r="L870" s="84"/>
      <c r="M870" s="84"/>
    </row>
    <row r="871" spans="8:13" x14ac:dyDescent="0.2">
      <c r="H871" s="83"/>
      <c r="I871" s="84"/>
      <c r="J871" s="84"/>
      <c r="K871" s="84"/>
      <c r="L871" s="84"/>
      <c r="M871" s="84"/>
    </row>
    <row r="872" spans="8:13" x14ac:dyDescent="0.2">
      <c r="H872" s="83"/>
      <c r="I872" s="84"/>
      <c r="J872" s="84"/>
      <c r="K872" s="84"/>
      <c r="L872" s="84"/>
      <c r="M872" s="84"/>
    </row>
    <row r="873" spans="8:13" x14ac:dyDescent="0.2">
      <c r="H873" s="83"/>
      <c r="I873" s="84"/>
      <c r="J873" s="84"/>
      <c r="K873" s="84"/>
      <c r="L873" s="84"/>
      <c r="M873" s="84"/>
    </row>
    <row r="874" spans="8:13" x14ac:dyDescent="0.2">
      <c r="H874" s="83"/>
      <c r="I874" s="84"/>
      <c r="J874" s="84"/>
      <c r="K874" s="84"/>
      <c r="L874" s="84"/>
      <c r="M874" s="84"/>
    </row>
    <row r="875" spans="8:13" x14ac:dyDescent="0.2">
      <c r="H875" s="83"/>
      <c r="I875" s="84"/>
      <c r="J875" s="84"/>
      <c r="K875" s="84"/>
      <c r="L875" s="84"/>
      <c r="M875" s="84"/>
    </row>
    <row r="876" spans="8:13" x14ac:dyDescent="0.2">
      <c r="H876" s="83"/>
      <c r="I876" s="84"/>
      <c r="J876" s="84"/>
      <c r="K876" s="84"/>
      <c r="L876" s="84"/>
      <c r="M876" s="84"/>
    </row>
    <row r="877" spans="8:13" x14ac:dyDescent="0.2">
      <c r="H877" s="83"/>
      <c r="I877" s="84"/>
      <c r="J877" s="84"/>
      <c r="K877" s="84"/>
      <c r="L877" s="84"/>
      <c r="M877" s="84"/>
    </row>
    <row r="878" spans="8:13" x14ac:dyDescent="0.2">
      <c r="H878" s="83"/>
      <c r="I878" s="84"/>
      <c r="J878" s="84"/>
      <c r="K878" s="84"/>
      <c r="L878" s="84"/>
      <c r="M878" s="84"/>
    </row>
    <row r="879" spans="8:13" x14ac:dyDescent="0.2">
      <c r="H879" s="83"/>
      <c r="I879" s="84"/>
      <c r="J879" s="84"/>
      <c r="K879" s="84"/>
      <c r="L879" s="84"/>
      <c r="M879" s="84"/>
    </row>
    <row r="880" spans="8:13" x14ac:dyDescent="0.2">
      <c r="H880" s="83"/>
      <c r="I880" s="84"/>
      <c r="J880" s="84"/>
      <c r="K880" s="84"/>
      <c r="L880" s="84"/>
      <c r="M880" s="84"/>
    </row>
    <row r="881" spans="8:13" x14ac:dyDescent="0.2">
      <c r="H881" s="83"/>
      <c r="I881" s="84"/>
      <c r="J881" s="84"/>
      <c r="K881" s="84"/>
      <c r="L881" s="84"/>
      <c r="M881" s="84"/>
    </row>
    <row r="882" spans="8:13" x14ac:dyDescent="0.2">
      <c r="H882" s="83"/>
      <c r="I882" s="84"/>
      <c r="J882" s="84"/>
      <c r="K882" s="84"/>
      <c r="L882" s="84"/>
      <c r="M882" s="84"/>
    </row>
    <row r="883" spans="8:13" x14ac:dyDescent="0.2">
      <c r="H883" s="83"/>
      <c r="I883" s="84"/>
      <c r="J883" s="84"/>
      <c r="K883" s="84"/>
      <c r="L883" s="84"/>
      <c r="M883" s="84"/>
    </row>
    <row r="884" spans="8:13" x14ac:dyDescent="0.2">
      <c r="H884" s="83"/>
      <c r="I884" s="84"/>
      <c r="J884" s="84"/>
      <c r="K884" s="84"/>
      <c r="L884" s="84"/>
      <c r="M884" s="84"/>
    </row>
    <row r="885" spans="8:13" x14ac:dyDescent="0.2">
      <c r="H885" s="83"/>
      <c r="I885" s="84"/>
      <c r="J885" s="84"/>
      <c r="K885" s="84"/>
      <c r="L885" s="84"/>
      <c r="M885" s="84"/>
    </row>
    <row r="886" spans="8:13" x14ac:dyDescent="0.2">
      <c r="H886" s="83"/>
      <c r="I886" s="84"/>
      <c r="J886" s="84"/>
      <c r="K886" s="84"/>
      <c r="L886" s="84"/>
      <c r="M886" s="84"/>
    </row>
    <row r="887" spans="8:13" x14ac:dyDescent="0.2">
      <c r="H887" s="83"/>
      <c r="I887" s="84"/>
      <c r="J887" s="84"/>
      <c r="K887" s="84"/>
      <c r="L887" s="84"/>
      <c r="M887" s="84"/>
    </row>
    <row r="888" spans="8:13" x14ac:dyDescent="0.2">
      <c r="H888" s="83"/>
      <c r="I888" s="84"/>
      <c r="J888" s="84"/>
      <c r="K888" s="84"/>
      <c r="L888" s="84"/>
      <c r="M888" s="84"/>
    </row>
    <row r="889" spans="8:13" x14ac:dyDescent="0.2">
      <c r="H889" s="83"/>
      <c r="I889" s="84"/>
      <c r="J889" s="84"/>
      <c r="K889" s="84"/>
      <c r="L889" s="84"/>
      <c r="M889" s="84"/>
    </row>
    <row r="890" spans="8:13" x14ac:dyDescent="0.2">
      <c r="H890" s="83"/>
      <c r="I890" s="84"/>
      <c r="J890" s="84"/>
      <c r="K890" s="84"/>
      <c r="L890" s="84"/>
      <c r="M890" s="84"/>
    </row>
    <row r="891" spans="8:13" x14ac:dyDescent="0.2">
      <c r="H891" s="83"/>
      <c r="I891" s="84"/>
      <c r="J891" s="84"/>
      <c r="K891" s="84"/>
      <c r="L891" s="84"/>
      <c r="M891" s="84"/>
    </row>
    <row r="892" spans="8:13" x14ac:dyDescent="0.2">
      <c r="H892" s="83"/>
      <c r="I892" s="84"/>
      <c r="J892" s="84"/>
      <c r="K892" s="84"/>
      <c r="L892" s="84"/>
      <c r="M892" s="84"/>
    </row>
    <row r="893" spans="8:13" x14ac:dyDescent="0.2">
      <c r="H893" s="83"/>
      <c r="I893" s="84"/>
      <c r="J893" s="84"/>
      <c r="K893" s="84"/>
      <c r="L893" s="84"/>
      <c r="M893" s="84"/>
    </row>
    <row r="894" spans="8:13" x14ac:dyDescent="0.2">
      <c r="H894" s="83"/>
      <c r="I894" s="84"/>
      <c r="J894" s="84"/>
      <c r="K894" s="84"/>
      <c r="L894" s="84"/>
      <c r="M894" s="84"/>
    </row>
    <row r="895" spans="8:13" x14ac:dyDescent="0.2">
      <c r="H895" s="83"/>
      <c r="I895" s="84"/>
      <c r="J895" s="84"/>
      <c r="K895" s="84"/>
      <c r="L895" s="84"/>
      <c r="M895" s="84"/>
    </row>
    <row r="896" spans="8:13" x14ac:dyDescent="0.2">
      <c r="H896" s="83"/>
      <c r="I896" s="84"/>
      <c r="J896" s="84"/>
      <c r="K896" s="84"/>
      <c r="L896" s="84"/>
      <c r="M896" s="84"/>
    </row>
    <row r="897" spans="8:13" x14ac:dyDescent="0.2">
      <c r="H897" s="83"/>
      <c r="I897" s="84"/>
      <c r="J897" s="84"/>
      <c r="K897" s="84"/>
      <c r="L897" s="84"/>
      <c r="M897" s="84"/>
    </row>
    <row r="898" spans="8:13" x14ac:dyDescent="0.2">
      <c r="H898" s="83"/>
      <c r="I898" s="84"/>
      <c r="J898" s="84"/>
      <c r="K898" s="84"/>
      <c r="L898" s="84"/>
      <c r="M898" s="84"/>
    </row>
    <row r="899" spans="8:13" x14ac:dyDescent="0.2">
      <c r="H899" s="83"/>
      <c r="I899" s="84"/>
      <c r="J899" s="84"/>
      <c r="K899" s="84"/>
      <c r="L899" s="84"/>
      <c r="M899" s="84"/>
    </row>
    <row r="900" spans="8:13" x14ac:dyDescent="0.2">
      <c r="H900" s="83"/>
      <c r="I900" s="84"/>
      <c r="J900" s="84"/>
      <c r="K900" s="84"/>
      <c r="L900" s="84"/>
      <c r="M900" s="84"/>
    </row>
    <row r="901" spans="8:13" x14ac:dyDescent="0.2">
      <c r="H901" s="83"/>
      <c r="I901" s="84"/>
      <c r="J901" s="84"/>
      <c r="K901" s="84"/>
      <c r="L901" s="84"/>
      <c r="M901" s="84"/>
    </row>
    <row r="902" spans="8:13" x14ac:dyDescent="0.2">
      <c r="H902" s="83"/>
      <c r="I902" s="84"/>
      <c r="J902" s="84"/>
      <c r="K902" s="84"/>
      <c r="L902" s="84"/>
      <c r="M902" s="84"/>
    </row>
    <row r="903" spans="8:13" x14ac:dyDescent="0.2">
      <c r="H903" s="83"/>
      <c r="I903" s="84"/>
      <c r="J903" s="84"/>
      <c r="K903" s="84"/>
      <c r="L903" s="84"/>
      <c r="M903" s="84"/>
    </row>
    <row r="904" spans="8:13" x14ac:dyDescent="0.2">
      <c r="H904" s="83"/>
      <c r="I904" s="84"/>
      <c r="J904" s="84"/>
      <c r="K904" s="84"/>
      <c r="L904" s="84"/>
      <c r="M904" s="84"/>
    </row>
    <row r="905" spans="8:13" x14ac:dyDescent="0.2">
      <c r="H905" s="83"/>
      <c r="I905" s="84"/>
      <c r="J905" s="84"/>
      <c r="K905" s="84"/>
      <c r="L905" s="84"/>
      <c r="M905" s="84"/>
    </row>
    <row r="906" spans="8:13" x14ac:dyDescent="0.2">
      <c r="H906" s="83"/>
      <c r="I906" s="84"/>
      <c r="J906" s="84"/>
      <c r="K906" s="84"/>
      <c r="L906" s="84"/>
      <c r="M906" s="84"/>
    </row>
    <row r="907" spans="8:13" x14ac:dyDescent="0.2">
      <c r="H907" s="83"/>
      <c r="I907" s="84"/>
      <c r="J907" s="84"/>
      <c r="K907" s="84"/>
      <c r="L907" s="84"/>
      <c r="M907" s="84"/>
    </row>
    <row r="908" spans="8:13" x14ac:dyDescent="0.2">
      <c r="H908" s="83"/>
      <c r="I908" s="84"/>
      <c r="J908" s="84"/>
      <c r="K908" s="84"/>
      <c r="L908" s="84"/>
      <c r="M908" s="84"/>
    </row>
    <row r="909" spans="8:13" x14ac:dyDescent="0.2">
      <c r="H909" s="83"/>
      <c r="I909" s="84"/>
      <c r="J909" s="84"/>
      <c r="K909" s="84"/>
      <c r="L909" s="84"/>
      <c r="M909" s="84"/>
    </row>
    <row r="910" spans="8:13" x14ac:dyDescent="0.2">
      <c r="H910" s="83"/>
      <c r="I910" s="84"/>
      <c r="J910" s="84"/>
      <c r="K910" s="84"/>
      <c r="L910" s="84"/>
      <c r="M910" s="84"/>
    </row>
    <row r="911" spans="8:13" x14ac:dyDescent="0.2">
      <c r="H911" s="83"/>
      <c r="I911" s="84"/>
      <c r="J911" s="84"/>
      <c r="K911" s="84"/>
      <c r="L911" s="84"/>
      <c r="M911" s="84"/>
    </row>
    <row r="912" spans="8:13" x14ac:dyDescent="0.2">
      <c r="H912" s="83"/>
      <c r="I912" s="84"/>
      <c r="J912" s="84"/>
      <c r="K912" s="84"/>
      <c r="L912" s="84"/>
      <c r="M912" s="84"/>
    </row>
    <row r="913" spans="8:13" x14ac:dyDescent="0.2">
      <c r="H913" s="83"/>
      <c r="I913" s="84"/>
      <c r="J913" s="84"/>
      <c r="K913" s="84"/>
      <c r="L913" s="84"/>
      <c r="M913" s="84"/>
    </row>
    <row r="914" spans="8:13" x14ac:dyDescent="0.2">
      <c r="H914" s="83"/>
      <c r="I914" s="84"/>
      <c r="J914" s="84"/>
      <c r="K914" s="84"/>
      <c r="L914" s="84"/>
      <c r="M914" s="84"/>
    </row>
    <row r="915" spans="8:13" x14ac:dyDescent="0.2">
      <c r="H915" s="83"/>
      <c r="I915" s="84"/>
      <c r="J915" s="84"/>
      <c r="K915" s="84"/>
      <c r="L915" s="84"/>
      <c r="M915" s="84"/>
    </row>
    <row r="916" spans="8:13" x14ac:dyDescent="0.2">
      <c r="H916" s="83"/>
      <c r="I916" s="84"/>
      <c r="J916" s="84"/>
      <c r="K916" s="84"/>
      <c r="L916" s="84"/>
      <c r="M916" s="84"/>
    </row>
    <row r="917" spans="8:13" x14ac:dyDescent="0.2">
      <c r="H917" s="83"/>
      <c r="I917" s="84"/>
      <c r="J917" s="84"/>
      <c r="K917" s="84"/>
      <c r="L917" s="84"/>
      <c r="M917" s="84"/>
    </row>
    <row r="918" spans="8:13" x14ac:dyDescent="0.2">
      <c r="H918" s="83"/>
      <c r="I918" s="84"/>
      <c r="J918" s="84"/>
      <c r="K918" s="84"/>
      <c r="L918" s="84"/>
      <c r="M918" s="84"/>
    </row>
    <row r="919" spans="8:13" x14ac:dyDescent="0.2">
      <c r="H919" s="83"/>
      <c r="I919" s="84"/>
      <c r="J919" s="84"/>
      <c r="K919" s="84"/>
      <c r="L919" s="84"/>
      <c r="M919" s="84"/>
    </row>
    <row r="920" spans="8:13" x14ac:dyDescent="0.2">
      <c r="H920" s="83"/>
      <c r="I920" s="84"/>
      <c r="J920" s="84"/>
      <c r="K920" s="84"/>
      <c r="L920" s="84"/>
      <c r="M920" s="84"/>
    </row>
    <row r="921" spans="8:13" x14ac:dyDescent="0.2">
      <c r="H921" s="83"/>
      <c r="I921" s="84"/>
      <c r="J921" s="84"/>
      <c r="K921" s="84"/>
      <c r="L921" s="84"/>
      <c r="M921" s="84"/>
    </row>
    <row r="922" spans="8:13" x14ac:dyDescent="0.2">
      <c r="H922" s="83"/>
      <c r="I922" s="84"/>
      <c r="J922" s="84"/>
      <c r="K922" s="84"/>
      <c r="L922" s="84"/>
      <c r="M922" s="84"/>
    </row>
    <row r="923" spans="8:13" x14ac:dyDescent="0.2">
      <c r="H923" s="83"/>
      <c r="I923" s="84"/>
      <c r="J923" s="84"/>
      <c r="K923" s="84"/>
      <c r="L923" s="84"/>
      <c r="M923" s="84"/>
    </row>
    <row r="924" spans="8:13" x14ac:dyDescent="0.2">
      <c r="H924" s="83"/>
      <c r="I924" s="84"/>
      <c r="J924" s="84"/>
      <c r="K924" s="84"/>
      <c r="L924" s="84"/>
      <c r="M924" s="84"/>
    </row>
    <row r="925" spans="8:13" x14ac:dyDescent="0.2">
      <c r="H925" s="83"/>
      <c r="I925" s="84"/>
      <c r="J925" s="84"/>
      <c r="K925" s="84"/>
      <c r="L925" s="84"/>
      <c r="M925" s="84"/>
    </row>
    <row r="926" spans="8:13" x14ac:dyDescent="0.2">
      <c r="H926" s="83"/>
      <c r="I926" s="84"/>
      <c r="J926" s="84"/>
      <c r="K926" s="84"/>
      <c r="L926" s="84"/>
      <c r="M926" s="84"/>
    </row>
    <row r="927" spans="8:13" x14ac:dyDescent="0.2">
      <c r="H927" s="83"/>
      <c r="I927" s="84"/>
      <c r="J927" s="84"/>
      <c r="K927" s="84"/>
      <c r="L927" s="84"/>
      <c r="M927" s="84"/>
    </row>
    <row r="928" spans="8:13" x14ac:dyDescent="0.2">
      <c r="H928" s="83"/>
      <c r="I928" s="84"/>
      <c r="J928" s="84"/>
      <c r="K928" s="84"/>
      <c r="L928" s="84"/>
      <c r="M928" s="84"/>
    </row>
    <row r="929" spans="8:13" x14ac:dyDescent="0.2">
      <c r="H929" s="83"/>
      <c r="I929" s="84"/>
      <c r="J929" s="84"/>
      <c r="K929" s="84"/>
      <c r="L929" s="84"/>
      <c r="M929" s="84"/>
    </row>
    <row r="930" spans="8:13" x14ac:dyDescent="0.2">
      <c r="H930" s="83"/>
      <c r="I930" s="84"/>
      <c r="J930" s="84"/>
      <c r="K930" s="84"/>
      <c r="L930" s="84"/>
      <c r="M930" s="84"/>
    </row>
    <row r="931" spans="8:13" x14ac:dyDescent="0.2">
      <c r="H931" s="83"/>
      <c r="I931" s="84"/>
      <c r="J931" s="84"/>
      <c r="K931" s="84"/>
      <c r="L931" s="84"/>
      <c r="M931" s="84"/>
    </row>
    <row r="932" spans="8:13" x14ac:dyDescent="0.2">
      <c r="H932" s="83"/>
      <c r="I932" s="84"/>
      <c r="J932" s="84"/>
      <c r="K932" s="84"/>
      <c r="L932" s="84"/>
      <c r="M932" s="84"/>
    </row>
    <row r="933" spans="8:13" x14ac:dyDescent="0.2">
      <c r="H933" s="83"/>
      <c r="I933" s="84"/>
      <c r="J933" s="84"/>
      <c r="K933" s="84"/>
      <c r="L933" s="84"/>
      <c r="M933" s="84"/>
    </row>
    <row r="934" spans="8:13" x14ac:dyDescent="0.2">
      <c r="H934" s="83"/>
      <c r="I934" s="84"/>
      <c r="J934" s="84"/>
      <c r="K934" s="84"/>
      <c r="L934" s="84"/>
      <c r="M934" s="84"/>
    </row>
    <row r="935" spans="8:13" x14ac:dyDescent="0.2">
      <c r="H935" s="83"/>
      <c r="I935" s="84"/>
      <c r="J935" s="84"/>
      <c r="K935" s="84"/>
      <c r="L935" s="84"/>
      <c r="M935" s="84"/>
    </row>
    <row r="936" spans="8:13" x14ac:dyDescent="0.2">
      <c r="H936" s="83"/>
      <c r="I936" s="84"/>
      <c r="J936" s="84"/>
      <c r="K936" s="84"/>
      <c r="L936" s="84"/>
      <c r="M936" s="84"/>
    </row>
    <row r="937" spans="8:13" x14ac:dyDescent="0.2">
      <c r="H937" s="83"/>
      <c r="I937" s="84"/>
      <c r="J937" s="84"/>
      <c r="K937" s="84"/>
      <c r="L937" s="84"/>
      <c r="M937" s="84"/>
    </row>
    <row r="938" spans="8:13" x14ac:dyDescent="0.2">
      <c r="H938" s="83"/>
      <c r="I938" s="84"/>
      <c r="J938" s="84"/>
      <c r="K938" s="84"/>
      <c r="L938" s="84"/>
      <c r="M938" s="84"/>
    </row>
    <row r="939" spans="8:13" x14ac:dyDescent="0.2">
      <c r="H939" s="83"/>
      <c r="I939" s="84"/>
      <c r="J939" s="84"/>
      <c r="K939" s="84"/>
      <c r="L939" s="84"/>
      <c r="M939" s="84"/>
    </row>
    <row r="940" spans="8:13" x14ac:dyDescent="0.2">
      <c r="H940" s="83"/>
      <c r="I940" s="84"/>
      <c r="J940" s="84"/>
      <c r="K940" s="84"/>
      <c r="L940" s="84"/>
      <c r="M940" s="84"/>
    </row>
    <row r="941" spans="8:13" x14ac:dyDescent="0.2">
      <c r="H941" s="83"/>
      <c r="I941" s="84"/>
      <c r="J941" s="84"/>
      <c r="K941" s="84"/>
      <c r="L941" s="84"/>
      <c r="M941" s="84"/>
    </row>
    <row r="942" spans="8:13" x14ac:dyDescent="0.2">
      <c r="H942" s="83"/>
      <c r="I942" s="84"/>
      <c r="J942" s="84"/>
      <c r="K942" s="84"/>
      <c r="L942" s="84"/>
      <c r="M942" s="84"/>
    </row>
    <row r="943" spans="8:13" x14ac:dyDescent="0.2">
      <c r="H943" s="83"/>
      <c r="I943" s="84"/>
      <c r="J943" s="84"/>
      <c r="K943" s="84"/>
      <c r="L943" s="84"/>
      <c r="M943" s="84"/>
    </row>
    <row r="944" spans="8:13" x14ac:dyDescent="0.2">
      <c r="H944" s="83"/>
      <c r="I944" s="84"/>
      <c r="J944" s="84"/>
      <c r="K944" s="84"/>
      <c r="L944" s="84"/>
      <c r="M944" s="84"/>
    </row>
    <row r="945" spans="8:13" x14ac:dyDescent="0.2">
      <c r="H945" s="83"/>
      <c r="I945" s="84"/>
      <c r="J945" s="84"/>
      <c r="K945" s="84"/>
      <c r="L945" s="84"/>
      <c r="M945" s="84"/>
    </row>
    <row r="946" spans="8:13" x14ac:dyDescent="0.2">
      <c r="H946" s="83"/>
      <c r="I946" s="84"/>
      <c r="J946" s="84"/>
      <c r="K946" s="84"/>
      <c r="L946" s="84"/>
      <c r="M946" s="84"/>
    </row>
    <row r="947" spans="8:13" x14ac:dyDescent="0.2">
      <c r="H947" s="83"/>
      <c r="I947" s="84"/>
      <c r="J947" s="84"/>
      <c r="K947" s="84"/>
      <c r="L947" s="84"/>
      <c r="M947" s="84"/>
    </row>
    <row r="948" spans="8:13" x14ac:dyDescent="0.2">
      <c r="H948" s="83"/>
      <c r="I948" s="84"/>
      <c r="J948" s="84"/>
      <c r="K948" s="84"/>
      <c r="L948" s="84"/>
      <c r="M948" s="84"/>
    </row>
    <row r="949" spans="8:13" x14ac:dyDescent="0.2">
      <c r="H949" s="83"/>
      <c r="I949" s="84"/>
      <c r="J949" s="84"/>
      <c r="K949" s="84"/>
      <c r="L949" s="84"/>
      <c r="M949" s="84"/>
    </row>
    <row r="950" spans="8:13" x14ac:dyDescent="0.2">
      <c r="H950" s="83"/>
      <c r="I950" s="84"/>
      <c r="J950" s="84"/>
      <c r="K950" s="84"/>
      <c r="L950" s="84"/>
      <c r="M950" s="84"/>
    </row>
    <row r="951" spans="8:13" x14ac:dyDescent="0.2">
      <c r="H951" s="83"/>
      <c r="I951" s="84"/>
      <c r="J951" s="84"/>
      <c r="K951" s="84"/>
      <c r="L951" s="84"/>
      <c r="M951" s="84"/>
    </row>
    <row r="952" spans="8:13" x14ac:dyDescent="0.2">
      <c r="H952" s="83"/>
      <c r="I952" s="84"/>
      <c r="J952" s="84"/>
      <c r="K952" s="84"/>
      <c r="L952" s="84"/>
      <c r="M952" s="84"/>
    </row>
    <row r="953" spans="8:13" x14ac:dyDescent="0.2">
      <c r="H953" s="83"/>
      <c r="I953" s="84"/>
      <c r="J953" s="84"/>
      <c r="K953" s="84"/>
      <c r="L953" s="84"/>
      <c r="M953" s="84"/>
    </row>
    <row r="954" spans="8:13" x14ac:dyDescent="0.2">
      <c r="H954" s="83"/>
      <c r="I954" s="84"/>
      <c r="J954" s="84"/>
      <c r="K954" s="84"/>
      <c r="L954" s="84"/>
      <c r="M954" s="84"/>
    </row>
    <row r="955" spans="8:13" x14ac:dyDescent="0.2">
      <c r="H955" s="83"/>
      <c r="I955" s="84"/>
      <c r="J955" s="84"/>
      <c r="K955" s="84"/>
      <c r="L955" s="84"/>
      <c r="M955" s="84"/>
    </row>
    <row r="956" spans="8:13" x14ac:dyDescent="0.2">
      <c r="H956" s="83"/>
      <c r="I956" s="84"/>
      <c r="J956" s="84"/>
      <c r="K956" s="84"/>
      <c r="L956" s="84"/>
      <c r="M956" s="84"/>
    </row>
    <row r="957" spans="8:13" x14ac:dyDescent="0.2">
      <c r="H957" s="83"/>
      <c r="I957" s="84"/>
      <c r="J957" s="84"/>
      <c r="K957" s="84"/>
      <c r="L957" s="84"/>
      <c r="M957" s="84"/>
    </row>
    <row r="958" spans="8:13" x14ac:dyDescent="0.2">
      <c r="H958" s="83"/>
      <c r="I958" s="84"/>
      <c r="J958" s="84"/>
      <c r="K958" s="84"/>
      <c r="L958" s="84"/>
      <c r="M958" s="84"/>
    </row>
    <row r="959" spans="8:13" x14ac:dyDescent="0.2">
      <c r="H959" s="83"/>
      <c r="I959" s="84"/>
      <c r="J959" s="84"/>
      <c r="K959" s="84"/>
      <c r="L959" s="84"/>
      <c r="M959" s="84"/>
    </row>
    <row r="960" spans="8:13" x14ac:dyDescent="0.2">
      <c r="H960" s="83"/>
      <c r="I960" s="84"/>
      <c r="J960" s="84"/>
      <c r="K960" s="84"/>
      <c r="L960" s="84"/>
      <c r="M960" s="84"/>
    </row>
    <row r="961" spans="8:13" x14ac:dyDescent="0.2">
      <c r="H961" s="83"/>
      <c r="I961" s="84"/>
      <c r="J961" s="84"/>
      <c r="K961" s="84"/>
      <c r="L961" s="84"/>
      <c r="M961" s="84"/>
    </row>
    <row r="962" spans="8:13" x14ac:dyDescent="0.2">
      <c r="H962" s="83"/>
      <c r="I962" s="84"/>
      <c r="J962" s="84"/>
      <c r="K962" s="84"/>
      <c r="L962" s="84"/>
      <c r="M962" s="84"/>
    </row>
    <row r="963" spans="8:13" x14ac:dyDescent="0.2">
      <c r="H963" s="83"/>
      <c r="I963" s="84"/>
      <c r="J963" s="84"/>
      <c r="K963" s="84"/>
      <c r="L963" s="84"/>
      <c r="M963" s="84"/>
    </row>
    <row r="964" spans="8:13" x14ac:dyDescent="0.2">
      <c r="H964" s="83"/>
      <c r="I964" s="84"/>
      <c r="J964" s="84"/>
      <c r="K964" s="84"/>
      <c r="L964" s="84"/>
      <c r="M964" s="84"/>
    </row>
    <row r="965" spans="8:13" x14ac:dyDescent="0.2">
      <c r="H965" s="83"/>
      <c r="I965" s="84"/>
      <c r="J965" s="84"/>
      <c r="K965" s="84"/>
      <c r="L965" s="84"/>
      <c r="M965" s="84"/>
    </row>
    <row r="966" spans="8:13" x14ac:dyDescent="0.2">
      <c r="H966" s="83"/>
      <c r="I966" s="84"/>
      <c r="J966" s="84"/>
      <c r="K966" s="84"/>
      <c r="L966" s="84"/>
      <c r="M966" s="84"/>
    </row>
    <row r="967" spans="8:13" x14ac:dyDescent="0.2">
      <c r="H967" s="83"/>
      <c r="I967" s="84"/>
      <c r="J967" s="84"/>
      <c r="K967" s="84"/>
      <c r="L967" s="84"/>
      <c r="M967" s="84"/>
    </row>
    <row r="968" spans="8:13" x14ac:dyDescent="0.2">
      <c r="H968" s="83"/>
      <c r="I968" s="84"/>
      <c r="J968" s="84"/>
      <c r="K968" s="84"/>
      <c r="L968" s="84"/>
      <c r="M968" s="84"/>
    </row>
    <row r="969" spans="8:13" x14ac:dyDescent="0.2">
      <c r="H969" s="83"/>
      <c r="I969" s="84"/>
      <c r="J969" s="84"/>
      <c r="K969" s="84"/>
      <c r="L969" s="84"/>
      <c r="M969" s="84"/>
    </row>
    <row r="970" spans="8:13" x14ac:dyDescent="0.2">
      <c r="H970" s="83"/>
      <c r="I970" s="84"/>
      <c r="J970" s="84"/>
      <c r="K970" s="84"/>
      <c r="L970" s="84"/>
      <c r="M970" s="84"/>
    </row>
    <row r="971" spans="8:13" x14ac:dyDescent="0.2">
      <c r="H971" s="83"/>
      <c r="I971" s="84"/>
      <c r="J971" s="84"/>
      <c r="K971" s="84"/>
      <c r="L971" s="84"/>
      <c r="M971" s="84"/>
    </row>
    <row r="972" spans="8:13" x14ac:dyDescent="0.2">
      <c r="H972" s="83"/>
      <c r="I972" s="84"/>
      <c r="J972" s="84"/>
      <c r="K972" s="84"/>
      <c r="L972" s="84"/>
      <c r="M972" s="84"/>
    </row>
    <row r="973" spans="8:13" x14ac:dyDescent="0.2">
      <c r="H973" s="83"/>
      <c r="I973" s="84"/>
      <c r="J973" s="84"/>
      <c r="K973" s="84"/>
      <c r="L973" s="84"/>
      <c r="M973" s="84"/>
    </row>
    <row r="974" spans="8:13" x14ac:dyDescent="0.2">
      <c r="H974" s="83"/>
      <c r="I974" s="84"/>
      <c r="J974" s="84"/>
      <c r="K974" s="84"/>
      <c r="L974" s="84"/>
      <c r="M974" s="84"/>
    </row>
    <row r="975" spans="8:13" x14ac:dyDescent="0.2">
      <c r="H975" s="83"/>
      <c r="I975" s="84"/>
      <c r="J975" s="84"/>
      <c r="K975" s="84"/>
      <c r="L975" s="84"/>
      <c r="M975" s="84"/>
    </row>
    <row r="976" spans="8:13" x14ac:dyDescent="0.2">
      <c r="H976" s="83"/>
      <c r="I976" s="84"/>
      <c r="J976" s="84"/>
      <c r="K976" s="84"/>
      <c r="L976" s="84"/>
      <c r="M976" s="84"/>
    </row>
    <row r="977" spans="8:13" x14ac:dyDescent="0.2">
      <c r="H977" s="83"/>
      <c r="I977" s="84"/>
      <c r="J977" s="84"/>
      <c r="K977" s="84"/>
      <c r="L977" s="84"/>
      <c r="M977" s="84"/>
    </row>
    <row r="978" spans="8:13" x14ac:dyDescent="0.2">
      <c r="H978" s="83"/>
      <c r="I978" s="84"/>
      <c r="J978" s="84"/>
      <c r="K978" s="84"/>
      <c r="L978" s="84"/>
      <c r="M978" s="84"/>
    </row>
    <row r="979" spans="8:13" x14ac:dyDescent="0.2">
      <c r="H979" s="83"/>
      <c r="I979" s="84"/>
      <c r="J979" s="84"/>
      <c r="K979" s="84"/>
      <c r="L979" s="84"/>
      <c r="M979" s="84"/>
    </row>
    <row r="980" spans="8:13" x14ac:dyDescent="0.2">
      <c r="H980" s="83"/>
      <c r="I980" s="84"/>
      <c r="J980" s="84"/>
      <c r="K980" s="84"/>
      <c r="L980" s="84"/>
      <c r="M980" s="84"/>
    </row>
    <row r="981" spans="8:13" x14ac:dyDescent="0.2">
      <c r="H981" s="83"/>
      <c r="I981" s="84"/>
      <c r="J981" s="84"/>
      <c r="K981" s="84"/>
      <c r="L981" s="84"/>
      <c r="M981" s="84"/>
    </row>
    <row r="982" spans="8:13" x14ac:dyDescent="0.2">
      <c r="H982" s="83"/>
      <c r="I982" s="84"/>
      <c r="J982" s="84"/>
      <c r="K982" s="84"/>
      <c r="L982" s="84"/>
      <c r="M982" s="84"/>
    </row>
    <row r="983" spans="8:13" x14ac:dyDescent="0.2">
      <c r="H983" s="83"/>
      <c r="I983" s="84"/>
      <c r="J983" s="84"/>
      <c r="K983" s="84"/>
      <c r="L983" s="84"/>
      <c r="M983" s="84"/>
    </row>
    <row r="984" spans="8:13" x14ac:dyDescent="0.2">
      <c r="H984" s="83"/>
      <c r="I984" s="84"/>
      <c r="J984" s="84"/>
      <c r="K984" s="84"/>
      <c r="L984" s="84"/>
      <c r="M984" s="84"/>
    </row>
    <row r="985" spans="8:13" x14ac:dyDescent="0.2">
      <c r="H985" s="83"/>
      <c r="I985" s="84"/>
      <c r="J985" s="84"/>
      <c r="K985" s="84"/>
      <c r="L985" s="84"/>
      <c r="M985" s="84"/>
    </row>
    <row r="986" spans="8:13" x14ac:dyDescent="0.2">
      <c r="H986" s="83"/>
      <c r="I986" s="84"/>
      <c r="J986" s="84"/>
      <c r="K986" s="84"/>
      <c r="L986" s="84"/>
      <c r="M986" s="84"/>
    </row>
    <row r="987" spans="8:13" x14ac:dyDescent="0.2">
      <c r="H987" s="83"/>
      <c r="I987" s="84"/>
      <c r="J987" s="84"/>
      <c r="K987" s="84"/>
      <c r="L987" s="84"/>
      <c r="M987" s="84"/>
    </row>
    <row r="988" spans="8:13" x14ac:dyDescent="0.2">
      <c r="H988" s="83"/>
      <c r="I988" s="84"/>
      <c r="J988" s="84"/>
      <c r="K988" s="84"/>
      <c r="L988" s="84"/>
      <c r="M988" s="84"/>
    </row>
    <row r="989" spans="8:13" x14ac:dyDescent="0.2">
      <c r="H989" s="83"/>
      <c r="I989" s="84"/>
      <c r="J989" s="84"/>
      <c r="K989" s="84"/>
      <c r="L989" s="84"/>
      <c r="M989" s="84"/>
    </row>
    <row r="990" spans="8:13" x14ac:dyDescent="0.2">
      <c r="H990" s="83"/>
      <c r="I990" s="84"/>
      <c r="J990" s="84"/>
      <c r="K990" s="84"/>
      <c r="L990" s="84"/>
      <c r="M990" s="84"/>
    </row>
    <row r="991" spans="8:13" x14ac:dyDescent="0.2">
      <c r="H991" s="83"/>
      <c r="I991" s="84"/>
      <c r="J991" s="84"/>
      <c r="K991" s="84"/>
      <c r="L991" s="84"/>
      <c r="M991" s="84"/>
    </row>
    <row r="992" spans="8:13" x14ac:dyDescent="0.2">
      <c r="H992" s="83"/>
      <c r="I992" s="84"/>
      <c r="J992" s="84"/>
      <c r="K992" s="84"/>
      <c r="L992" s="84"/>
      <c r="M992" s="84"/>
    </row>
    <row r="993" spans="8:13" x14ac:dyDescent="0.2">
      <c r="H993" s="83"/>
      <c r="I993" s="84"/>
      <c r="J993" s="84"/>
      <c r="K993" s="84"/>
      <c r="L993" s="84"/>
      <c r="M993" s="84"/>
    </row>
    <row r="994" spans="8:13" x14ac:dyDescent="0.2">
      <c r="H994" s="83"/>
      <c r="I994" s="84"/>
      <c r="J994" s="84"/>
      <c r="K994" s="84"/>
      <c r="L994" s="84"/>
      <c r="M994" s="84"/>
    </row>
    <row r="995" spans="8:13" x14ac:dyDescent="0.2">
      <c r="H995" s="83"/>
      <c r="I995" s="84"/>
      <c r="J995" s="84"/>
      <c r="K995" s="84"/>
      <c r="L995" s="84"/>
      <c r="M995" s="84"/>
    </row>
    <row r="996" spans="8:13" x14ac:dyDescent="0.2">
      <c r="H996" s="83"/>
      <c r="I996" s="84"/>
      <c r="J996" s="84"/>
      <c r="K996" s="84"/>
      <c r="L996" s="84"/>
      <c r="M996" s="84"/>
    </row>
    <row r="997" spans="8:13" x14ac:dyDescent="0.2">
      <c r="H997" s="83"/>
      <c r="I997" s="84"/>
      <c r="J997" s="84"/>
      <c r="K997" s="84"/>
      <c r="L997" s="84"/>
      <c r="M997" s="84"/>
    </row>
    <row r="998" spans="8:13" x14ac:dyDescent="0.2">
      <c r="H998" s="83"/>
      <c r="I998" s="84"/>
      <c r="J998" s="84"/>
      <c r="K998" s="84"/>
      <c r="L998" s="84"/>
      <c r="M998" s="84"/>
    </row>
    <row r="999" spans="8:13" x14ac:dyDescent="0.2">
      <c r="H999" s="83"/>
      <c r="I999" s="84"/>
      <c r="J999" s="84"/>
      <c r="K999" s="84"/>
      <c r="L999" s="84"/>
      <c r="M999" s="84"/>
    </row>
    <row r="1000" spans="8:13" x14ac:dyDescent="0.2">
      <c r="H1000" s="83"/>
      <c r="I1000" s="84"/>
      <c r="J1000" s="84"/>
      <c r="K1000" s="84"/>
      <c r="L1000" s="84"/>
      <c r="M1000" s="84"/>
    </row>
    <row r="1001" spans="8:13" x14ac:dyDescent="0.2">
      <c r="H1001" s="83"/>
      <c r="I1001" s="84"/>
      <c r="J1001" s="84"/>
      <c r="K1001" s="84"/>
      <c r="L1001" s="84"/>
      <c r="M1001" s="84"/>
    </row>
    <row r="1002" spans="8:13" x14ac:dyDescent="0.2">
      <c r="H1002" s="83"/>
      <c r="I1002" s="84"/>
      <c r="J1002" s="84"/>
      <c r="K1002" s="84"/>
      <c r="L1002" s="84"/>
      <c r="M1002" s="84"/>
    </row>
    <row r="1003" spans="8:13" x14ac:dyDescent="0.2">
      <c r="H1003" s="83"/>
      <c r="I1003" s="84"/>
      <c r="J1003" s="84"/>
      <c r="K1003" s="84"/>
      <c r="L1003" s="84"/>
      <c r="M1003" s="84"/>
    </row>
    <row r="1004" spans="8:13" x14ac:dyDescent="0.2">
      <c r="H1004" s="83"/>
      <c r="I1004" s="84"/>
      <c r="J1004" s="84"/>
      <c r="K1004" s="84"/>
      <c r="L1004" s="84"/>
      <c r="M1004" s="84"/>
    </row>
    <row r="1005" spans="8:13" x14ac:dyDescent="0.2">
      <c r="H1005" s="83"/>
      <c r="I1005" s="84"/>
      <c r="J1005" s="84"/>
      <c r="K1005" s="84"/>
      <c r="L1005" s="84"/>
      <c r="M1005" s="84"/>
    </row>
    <row r="1006" spans="8:13" x14ac:dyDescent="0.2">
      <c r="H1006" s="83"/>
      <c r="I1006" s="84"/>
      <c r="J1006" s="84"/>
      <c r="K1006" s="84"/>
      <c r="L1006" s="84"/>
      <c r="M1006" s="84"/>
    </row>
    <row r="1007" spans="8:13" x14ac:dyDescent="0.2">
      <c r="H1007" s="83"/>
      <c r="I1007" s="84"/>
      <c r="J1007" s="84"/>
      <c r="K1007" s="84"/>
      <c r="L1007" s="84"/>
      <c r="M1007" s="84"/>
    </row>
    <row r="1008" spans="8:13" x14ac:dyDescent="0.2">
      <c r="H1008" s="83"/>
      <c r="I1008" s="84"/>
      <c r="J1008" s="84"/>
      <c r="K1008" s="84"/>
      <c r="L1008" s="84"/>
      <c r="M1008" s="84"/>
    </row>
    <row r="1009" spans="8:13" x14ac:dyDescent="0.2">
      <c r="H1009" s="83"/>
      <c r="I1009" s="84"/>
      <c r="J1009" s="84"/>
      <c r="K1009" s="84"/>
      <c r="L1009" s="84"/>
      <c r="M1009" s="84"/>
    </row>
    <row r="1010" spans="8:13" x14ac:dyDescent="0.2">
      <c r="H1010" s="83"/>
      <c r="I1010" s="84"/>
      <c r="J1010" s="84"/>
      <c r="K1010" s="84"/>
      <c r="L1010" s="84"/>
      <c r="M1010" s="84"/>
    </row>
    <row r="1011" spans="8:13" x14ac:dyDescent="0.2">
      <c r="H1011" s="83"/>
      <c r="I1011" s="84"/>
      <c r="J1011" s="84"/>
      <c r="K1011" s="84"/>
      <c r="L1011" s="84"/>
      <c r="M1011" s="84"/>
    </row>
    <row r="1012" spans="8:13" x14ac:dyDescent="0.2">
      <c r="H1012" s="83"/>
      <c r="I1012" s="84"/>
      <c r="J1012" s="84"/>
      <c r="K1012" s="84"/>
      <c r="L1012" s="84"/>
      <c r="M1012" s="84"/>
    </row>
    <row r="1013" spans="8:13" x14ac:dyDescent="0.2">
      <c r="H1013" s="83"/>
      <c r="I1013" s="84"/>
      <c r="J1013" s="84"/>
      <c r="K1013" s="84"/>
      <c r="L1013" s="84"/>
      <c r="M1013" s="84"/>
    </row>
    <row r="1014" spans="8:13" x14ac:dyDescent="0.2">
      <c r="H1014" s="83"/>
      <c r="I1014" s="84"/>
      <c r="J1014" s="84"/>
      <c r="K1014" s="84"/>
      <c r="L1014" s="84"/>
      <c r="M1014" s="84"/>
    </row>
    <row r="1015" spans="8:13" x14ac:dyDescent="0.2">
      <c r="H1015" s="83"/>
      <c r="I1015" s="84"/>
      <c r="J1015" s="84"/>
      <c r="K1015" s="84"/>
      <c r="L1015" s="84"/>
      <c r="M1015" s="84"/>
    </row>
    <row r="1016" spans="8:13" x14ac:dyDescent="0.2">
      <c r="H1016" s="83"/>
      <c r="I1016" s="84"/>
      <c r="J1016" s="84"/>
      <c r="K1016" s="84"/>
      <c r="L1016" s="84"/>
      <c r="M1016" s="84"/>
    </row>
    <row r="1017" spans="8:13" x14ac:dyDescent="0.2">
      <c r="H1017" s="83"/>
      <c r="I1017" s="84"/>
      <c r="J1017" s="84"/>
      <c r="K1017" s="84"/>
      <c r="L1017" s="84"/>
      <c r="M1017" s="84"/>
    </row>
    <row r="1018" spans="8:13" x14ac:dyDescent="0.2">
      <c r="H1018" s="83"/>
      <c r="I1018" s="84"/>
      <c r="J1018" s="84"/>
      <c r="K1018" s="84"/>
      <c r="L1018" s="84"/>
      <c r="M1018" s="84"/>
    </row>
    <row r="1019" spans="8:13" x14ac:dyDescent="0.2">
      <c r="H1019" s="83"/>
      <c r="I1019" s="84"/>
      <c r="J1019" s="84"/>
      <c r="K1019" s="84"/>
      <c r="L1019" s="84"/>
      <c r="M1019" s="84"/>
    </row>
    <row r="1020" spans="8:13" x14ac:dyDescent="0.2">
      <c r="H1020" s="83"/>
      <c r="I1020" s="84"/>
      <c r="J1020" s="84"/>
      <c r="K1020" s="84"/>
      <c r="L1020" s="84"/>
      <c r="M1020" s="84"/>
    </row>
    <row r="1021" spans="8:13" x14ac:dyDescent="0.2">
      <c r="H1021" s="83"/>
      <c r="I1021" s="84"/>
      <c r="J1021" s="84"/>
      <c r="K1021" s="84"/>
      <c r="L1021" s="84"/>
      <c r="M1021" s="84"/>
    </row>
    <row r="1022" spans="8:13" x14ac:dyDescent="0.2">
      <c r="H1022" s="83"/>
      <c r="I1022" s="84"/>
      <c r="J1022" s="84"/>
      <c r="K1022" s="84"/>
      <c r="L1022" s="84"/>
      <c r="M1022" s="84"/>
    </row>
    <row r="1023" spans="8:13" x14ac:dyDescent="0.2">
      <c r="H1023" s="83"/>
      <c r="I1023" s="84"/>
      <c r="J1023" s="84"/>
      <c r="K1023" s="84"/>
      <c r="L1023" s="84"/>
      <c r="M1023" s="84"/>
    </row>
    <row r="1024" spans="8:13" x14ac:dyDescent="0.2">
      <c r="H1024" s="83"/>
      <c r="I1024" s="84"/>
      <c r="J1024" s="84"/>
      <c r="K1024" s="84"/>
      <c r="L1024" s="84"/>
      <c r="M1024" s="84"/>
    </row>
    <row r="1025" spans="8:13" x14ac:dyDescent="0.2">
      <c r="H1025" s="83"/>
      <c r="I1025" s="84"/>
      <c r="J1025" s="84"/>
      <c r="K1025" s="84"/>
      <c r="L1025" s="84"/>
      <c r="M1025" s="84"/>
    </row>
    <row r="1026" spans="8:13" x14ac:dyDescent="0.2">
      <c r="H1026" s="83"/>
      <c r="I1026" s="84"/>
      <c r="J1026" s="84"/>
      <c r="K1026" s="84"/>
      <c r="L1026" s="84"/>
      <c r="M1026" s="84"/>
    </row>
    <row r="1027" spans="8:13" x14ac:dyDescent="0.2">
      <c r="H1027" s="83"/>
      <c r="I1027" s="84"/>
      <c r="J1027" s="84"/>
      <c r="K1027" s="84"/>
      <c r="L1027" s="84"/>
      <c r="M1027" s="84"/>
    </row>
    <row r="1028" spans="8:13" x14ac:dyDescent="0.2">
      <c r="H1028" s="83"/>
      <c r="I1028" s="84"/>
      <c r="J1028" s="84"/>
      <c r="K1028" s="84"/>
      <c r="L1028" s="84"/>
      <c r="M1028" s="84"/>
    </row>
    <row r="1029" spans="8:13" x14ac:dyDescent="0.2">
      <c r="H1029" s="83"/>
      <c r="I1029" s="84"/>
      <c r="J1029" s="84"/>
      <c r="K1029" s="84"/>
      <c r="L1029" s="84"/>
      <c r="M1029" s="84"/>
    </row>
    <row r="1030" spans="8:13" x14ac:dyDescent="0.2">
      <c r="H1030" s="83"/>
      <c r="I1030" s="84"/>
      <c r="J1030" s="84"/>
      <c r="K1030" s="84"/>
      <c r="L1030" s="84"/>
      <c r="M1030" s="84"/>
    </row>
    <row r="1031" spans="8:13" x14ac:dyDescent="0.2">
      <c r="H1031" s="83"/>
      <c r="I1031" s="84"/>
      <c r="J1031" s="84"/>
      <c r="K1031" s="84"/>
      <c r="L1031" s="84"/>
      <c r="M1031" s="84"/>
    </row>
    <row r="1032" spans="8:13" x14ac:dyDescent="0.2">
      <c r="H1032" s="83"/>
      <c r="I1032" s="84"/>
      <c r="J1032" s="84"/>
      <c r="K1032" s="84"/>
      <c r="L1032" s="84"/>
      <c r="M1032" s="84"/>
    </row>
    <row r="1033" spans="8:13" x14ac:dyDescent="0.2">
      <c r="H1033" s="83"/>
      <c r="I1033" s="84"/>
      <c r="J1033" s="84"/>
      <c r="K1033" s="84"/>
      <c r="L1033" s="84"/>
      <c r="M1033" s="84"/>
    </row>
    <row r="1034" spans="8:13" x14ac:dyDescent="0.2">
      <c r="H1034" s="83"/>
      <c r="I1034" s="84"/>
      <c r="J1034" s="84"/>
      <c r="K1034" s="84"/>
      <c r="L1034" s="84"/>
      <c r="M1034" s="84"/>
    </row>
    <row r="1035" spans="8:13" x14ac:dyDescent="0.2">
      <c r="H1035" s="83"/>
      <c r="I1035" s="84"/>
      <c r="J1035" s="84"/>
      <c r="K1035" s="84"/>
      <c r="L1035" s="84"/>
      <c r="M1035" s="84"/>
    </row>
    <row r="1036" spans="8:13" x14ac:dyDescent="0.2">
      <c r="H1036" s="83"/>
      <c r="I1036" s="84"/>
      <c r="J1036" s="84"/>
      <c r="K1036" s="84"/>
      <c r="L1036" s="84"/>
      <c r="M1036" s="84"/>
    </row>
    <row r="1037" spans="8:13" x14ac:dyDescent="0.2">
      <c r="H1037" s="83"/>
      <c r="I1037" s="84"/>
      <c r="J1037" s="84"/>
      <c r="K1037" s="84"/>
      <c r="L1037" s="84"/>
      <c r="M1037" s="84"/>
    </row>
    <row r="1038" spans="8:13" x14ac:dyDescent="0.2">
      <c r="H1038" s="83"/>
      <c r="I1038" s="84"/>
      <c r="J1038" s="84"/>
      <c r="K1038" s="84"/>
      <c r="L1038" s="84"/>
      <c r="M1038" s="84"/>
    </row>
    <row r="1039" spans="8:13" x14ac:dyDescent="0.2">
      <c r="H1039" s="83"/>
      <c r="I1039" s="84"/>
      <c r="J1039" s="84"/>
      <c r="K1039" s="84"/>
      <c r="L1039" s="84"/>
      <c r="M1039" s="84"/>
    </row>
    <row r="1040" spans="8:13" x14ac:dyDescent="0.2">
      <c r="H1040" s="83"/>
      <c r="I1040" s="84"/>
      <c r="J1040" s="84"/>
      <c r="K1040" s="84"/>
      <c r="L1040" s="84"/>
      <c r="M1040" s="84"/>
    </row>
    <row r="1041" spans="8:13" x14ac:dyDescent="0.2">
      <c r="H1041" s="83"/>
      <c r="I1041" s="84"/>
      <c r="J1041" s="84"/>
      <c r="K1041" s="84"/>
      <c r="L1041" s="84"/>
      <c r="M1041" s="84"/>
    </row>
    <row r="1042" spans="8:13" x14ac:dyDescent="0.2">
      <c r="H1042" s="83"/>
      <c r="I1042" s="84"/>
      <c r="J1042" s="84"/>
      <c r="K1042" s="84"/>
      <c r="L1042" s="84"/>
      <c r="M1042" s="84"/>
    </row>
    <row r="1043" spans="8:13" x14ac:dyDescent="0.2">
      <c r="H1043" s="83"/>
      <c r="I1043" s="84"/>
      <c r="J1043" s="84"/>
      <c r="K1043" s="84"/>
      <c r="L1043" s="84"/>
      <c r="M1043" s="84"/>
    </row>
    <row r="1044" spans="8:13" x14ac:dyDescent="0.2">
      <c r="H1044" s="83"/>
      <c r="I1044" s="84"/>
      <c r="J1044" s="84"/>
      <c r="K1044" s="84"/>
      <c r="L1044" s="84"/>
      <c r="M1044" s="84"/>
    </row>
    <row r="1045" spans="8:13" x14ac:dyDescent="0.2">
      <c r="H1045" s="83"/>
      <c r="I1045" s="84"/>
      <c r="J1045" s="84"/>
      <c r="K1045" s="84"/>
      <c r="L1045" s="84"/>
      <c r="M1045" s="84"/>
    </row>
    <row r="1046" spans="8:13" x14ac:dyDescent="0.2">
      <c r="H1046" s="83"/>
      <c r="I1046" s="84"/>
      <c r="J1046" s="84"/>
      <c r="K1046" s="84"/>
      <c r="L1046" s="84"/>
      <c r="M1046" s="84"/>
    </row>
    <row r="1047" spans="8:13" x14ac:dyDescent="0.2">
      <c r="H1047" s="83"/>
      <c r="I1047" s="84"/>
      <c r="J1047" s="84"/>
      <c r="K1047" s="84"/>
      <c r="L1047" s="84"/>
      <c r="M1047" s="84"/>
    </row>
    <row r="1048" spans="8:13" x14ac:dyDescent="0.2">
      <c r="H1048" s="83"/>
      <c r="I1048" s="84"/>
      <c r="J1048" s="84"/>
      <c r="K1048" s="84"/>
      <c r="L1048" s="84"/>
      <c r="M1048" s="84"/>
    </row>
    <row r="1049" spans="8:13" x14ac:dyDescent="0.2">
      <c r="H1049" s="83"/>
      <c r="I1049" s="84"/>
      <c r="J1049" s="84"/>
      <c r="K1049" s="84"/>
      <c r="L1049" s="84"/>
      <c r="M1049" s="84"/>
    </row>
    <row r="1050" spans="8:13" x14ac:dyDescent="0.2">
      <c r="H1050" s="83"/>
      <c r="I1050" s="84"/>
      <c r="J1050" s="84"/>
      <c r="K1050" s="84"/>
      <c r="L1050" s="84"/>
      <c r="M1050" s="84"/>
    </row>
    <row r="1051" spans="8:13" x14ac:dyDescent="0.2">
      <c r="H1051" s="83"/>
      <c r="I1051" s="84"/>
      <c r="J1051" s="84"/>
      <c r="K1051" s="84"/>
      <c r="L1051" s="84"/>
      <c r="M1051" s="84"/>
    </row>
    <row r="1052" spans="8:13" x14ac:dyDescent="0.2">
      <c r="H1052" s="83"/>
      <c r="I1052" s="84"/>
      <c r="J1052" s="84"/>
      <c r="K1052" s="84"/>
      <c r="L1052" s="84"/>
      <c r="M1052" s="84"/>
    </row>
    <row r="1053" spans="8:13" x14ac:dyDescent="0.2">
      <c r="H1053" s="83"/>
      <c r="I1053" s="84"/>
      <c r="J1053" s="84"/>
      <c r="K1053" s="84"/>
      <c r="L1053" s="84"/>
      <c r="M1053" s="84"/>
    </row>
    <row r="1054" spans="8:13" x14ac:dyDescent="0.2">
      <c r="H1054" s="83"/>
      <c r="I1054" s="84"/>
      <c r="J1054" s="84"/>
      <c r="K1054" s="84"/>
      <c r="L1054" s="84"/>
      <c r="M1054" s="84"/>
    </row>
    <row r="1055" spans="8:13" x14ac:dyDescent="0.2">
      <c r="H1055" s="83"/>
      <c r="I1055" s="84"/>
      <c r="J1055" s="84"/>
      <c r="K1055" s="84"/>
      <c r="L1055" s="84"/>
      <c r="M1055" s="84"/>
    </row>
    <row r="1056" spans="8:13" x14ac:dyDescent="0.2">
      <c r="H1056" s="83"/>
      <c r="I1056" s="84"/>
      <c r="J1056" s="84"/>
      <c r="K1056" s="84"/>
      <c r="L1056" s="84"/>
      <c r="M1056" s="84"/>
    </row>
    <row r="1057" spans="8:13" x14ac:dyDescent="0.2">
      <c r="H1057" s="83"/>
      <c r="I1057" s="84"/>
      <c r="J1057" s="84"/>
      <c r="K1057" s="84"/>
      <c r="L1057" s="84"/>
      <c r="M1057" s="84"/>
    </row>
    <row r="1058" spans="8:13" x14ac:dyDescent="0.2">
      <c r="H1058" s="83"/>
      <c r="I1058" s="84"/>
      <c r="J1058" s="84"/>
      <c r="K1058" s="84"/>
      <c r="L1058" s="84"/>
      <c r="M1058" s="84"/>
    </row>
    <row r="1059" spans="8:13" x14ac:dyDescent="0.2">
      <c r="H1059" s="83"/>
      <c r="I1059" s="84"/>
      <c r="J1059" s="84"/>
      <c r="K1059" s="84"/>
      <c r="L1059" s="84"/>
      <c r="M1059" s="84"/>
    </row>
    <row r="1060" spans="8:13" x14ac:dyDescent="0.2">
      <c r="H1060" s="83"/>
      <c r="I1060" s="84"/>
      <c r="J1060" s="84"/>
      <c r="K1060" s="84"/>
      <c r="L1060" s="84"/>
      <c r="M1060" s="84"/>
    </row>
    <row r="1061" spans="8:13" x14ac:dyDescent="0.2">
      <c r="H1061" s="83"/>
      <c r="I1061" s="84"/>
      <c r="J1061" s="84"/>
      <c r="K1061" s="84"/>
      <c r="L1061" s="84"/>
      <c r="M1061" s="84"/>
    </row>
    <row r="1062" spans="8:13" x14ac:dyDescent="0.2">
      <c r="H1062" s="83"/>
      <c r="I1062" s="84"/>
      <c r="J1062" s="84"/>
      <c r="K1062" s="84"/>
      <c r="L1062" s="84"/>
      <c r="M1062" s="84"/>
    </row>
    <row r="1063" spans="8:13" x14ac:dyDescent="0.2">
      <c r="H1063" s="83"/>
      <c r="I1063" s="84"/>
      <c r="J1063" s="84"/>
      <c r="K1063" s="84"/>
      <c r="L1063" s="84"/>
      <c r="M1063" s="84"/>
    </row>
    <row r="1064" spans="8:13" x14ac:dyDescent="0.2">
      <c r="H1064" s="83"/>
      <c r="I1064" s="84"/>
      <c r="J1064" s="84"/>
      <c r="K1064" s="84"/>
      <c r="L1064" s="84"/>
      <c r="M1064" s="84"/>
    </row>
    <row r="1065" spans="8:13" x14ac:dyDescent="0.2">
      <c r="H1065" s="83"/>
      <c r="I1065" s="84"/>
      <c r="J1065" s="84"/>
      <c r="K1065" s="84"/>
      <c r="L1065" s="84"/>
      <c r="M1065" s="84"/>
    </row>
    <row r="1066" spans="8:13" x14ac:dyDescent="0.2">
      <c r="H1066" s="83"/>
      <c r="I1066" s="84"/>
      <c r="J1066" s="84"/>
      <c r="K1066" s="84"/>
      <c r="L1066" s="84"/>
      <c r="M1066" s="84"/>
    </row>
    <row r="1067" spans="8:13" x14ac:dyDescent="0.2">
      <c r="H1067" s="83"/>
      <c r="I1067" s="84"/>
      <c r="J1067" s="84"/>
      <c r="K1067" s="84"/>
      <c r="L1067" s="84"/>
      <c r="M1067" s="84"/>
    </row>
    <row r="1068" spans="8:13" x14ac:dyDescent="0.2">
      <c r="H1068" s="83"/>
      <c r="I1068" s="84"/>
      <c r="J1068" s="84"/>
      <c r="K1068" s="84"/>
      <c r="L1068" s="84"/>
      <c r="M1068" s="84"/>
    </row>
    <row r="1069" spans="8:13" x14ac:dyDescent="0.2">
      <c r="H1069" s="83"/>
      <c r="I1069" s="84"/>
      <c r="J1069" s="84"/>
      <c r="K1069" s="84"/>
      <c r="L1069" s="84"/>
      <c r="M1069" s="84"/>
    </row>
    <row r="1070" spans="8:13" x14ac:dyDescent="0.2">
      <c r="H1070" s="83"/>
      <c r="I1070" s="84"/>
      <c r="J1070" s="84"/>
      <c r="K1070" s="84"/>
      <c r="L1070" s="84"/>
      <c r="M1070" s="84"/>
    </row>
    <row r="1071" spans="8:13" x14ac:dyDescent="0.2">
      <c r="H1071" s="83"/>
      <c r="I1071" s="84"/>
      <c r="J1071" s="84"/>
      <c r="K1071" s="84"/>
      <c r="L1071" s="84"/>
      <c r="M1071" s="84"/>
    </row>
    <row r="1072" spans="8:13" x14ac:dyDescent="0.2">
      <c r="H1072" s="83"/>
      <c r="I1072" s="84"/>
      <c r="J1072" s="84"/>
      <c r="K1072" s="84"/>
      <c r="L1072" s="84"/>
      <c r="M1072" s="84"/>
    </row>
    <row r="1073" spans="8:13" x14ac:dyDescent="0.2">
      <c r="H1073" s="83"/>
      <c r="I1073" s="84"/>
      <c r="J1073" s="84"/>
      <c r="K1073" s="84"/>
      <c r="L1073" s="84"/>
      <c r="M1073" s="84"/>
    </row>
    <row r="1074" spans="8:13" x14ac:dyDescent="0.2">
      <c r="H1074" s="83"/>
      <c r="I1074" s="84"/>
      <c r="J1074" s="84"/>
      <c r="K1074" s="84"/>
      <c r="L1074" s="84"/>
      <c r="M1074" s="84"/>
    </row>
    <row r="1075" spans="8:13" x14ac:dyDescent="0.2">
      <c r="H1075" s="83"/>
      <c r="I1075" s="84"/>
      <c r="J1075" s="84"/>
      <c r="K1075" s="84"/>
      <c r="L1075" s="84"/>
      <c r="M1075" s="84"/>
    </row>
    <row r="1076" spans="8:13" x14ac:dyDescent="0.2">
      <c r="H1076" s="83"/>
      <c r="I1076" s="84"/>
      <c r="J1076" s="84"/>
      <c r="K1076" s="84"/>
      <c r="L1076" s="84"/>
      <c r="M1076" s="84"/>
    </row>
    <row r="1077" spans="8:13" x14ac:dyDescent="0.2">
      <c r="H1077" s="83"/>
      <c r="I1077" s="84"/>
      <c r="J1077" s="84"/>
      <c r="K1077" s="84"/>
      <c r="L1077" s="84"/>
      <c r="M1077" s="84"/>
    </row>
    <row r="1078" spans="8:13" x14ac:dyDescent="0.2">
      <c r="H1078" s="83"/>
      <c r="I1078" s="84"/>
      <c r="J1078" s="84"/>
      <c r="K1078" s="84"/>
      <c r="L1078" s="84"/>
      <c r="M1078" s="84"/>
    </row>
    <row r="1079" spans="8:13" x14ac:dyDescent="0.2">
      <c r="H1079" s="83"/>
      <c r="I1079" s="84"/>
      <c r="J1079" s="84"/>
      <c r="K1079" s="84"/>
      <c r="L1079" s="84"/>
      <c r="M1079" s="84"/>
    </row>
    <row r="1080" spans="8:13" x14ac:dyDescent="0.2">
      <c r="H1080" s="83"/>
      <c r="I1080" s="84"/>
      <c r="J1080" s="84"/>
      <c r="K1080" s="84"/>
      <c r="L1080" s="84"/>
      <c r="M1080" s="84"/>
    </row>
    <row r="1081" spans="8:13" x14ac:dyDescent="0.2">
      <c r="H1081" s="83"/>
      <c r="I1081" s="84"/>
      <c r="J1081" s="84"/>
      <c r="K1081" s="84"/>
      <c r="L1081" s="84"/>
      <c r="M1081" s="84"/>
    </row>
    <row r="1082" spans="8:13" x14ac:dyDescent="0.2">
      <c r="H1082" s="83"/>
      <c r="I1082" s="84"/>
      <c r="J1082" s="84"/>
      <c r="K1082" s="84"/>
      <c r="L1082" s="84"/>
      <c r="M1082" s="84"/>
    </row>
    <row r="1083" spans="8:13" x14ac:dyDescent="0.2">
      <c r="H1083" s="83"/>
      <c r="I1083" s="84"/>
      <c r="J1083" s="84"/>
      <c r="K1083" s="84"/>
      <c r="L1083" s="84"/>
      <c r="M1083" s="84"/>
    </row>
    <row r="1084" spans="8:13" x14ac:dyDescent="0.2">
      <c r="H1084" s="83"/>
      <c r="I1084" s="84"/>
      <c r="J1084" s="84"/>
      <c r="K1084" s="84"/>
      <c r="L1084" s="84"/>
      <c r="M1084" s="84"/>
    </row>
    <row r="1085" spans="8:13" x14ac:dyDescent="0.2">
      <c r="H1085" s="83"/>
      <c r="I1085" s="84"/>
      <c r="J1085" s="84"/>
      <c r="K1085" s="84"/>
      <c r="L1085" s="84"/>
      <c r="M1085" s="84"/>
    </row>
    <row r="1086" spans="8:13" x14ac:dyDescent="0.2">
      <c r="H1086" s="83"/>
      <c r="I1086" s="84"/>
      <c r="J1086" s="84"/>
      <c r="K1086" s="84"/>
      <c r="L1086" s="84"/>
      <c r="M1086" s="84"/>
    </row>
    <row r="1087" spans="8:13" x14ac:dyDescent="0.2">
      <c r="H1087" s="83"/>
      <c r="I1087" s="84"/>
      <c r="J1087" s="84"/>
      <c r="K1087" s="84"/>
      <c r="L1087" s="84"/>
      <c r="M1087" s="84"/>
    </row>
    <row r="1088" spans="8:13" x14ac:dyDescent="0.2">
      <c r="H1088" s="83"/>
      <c r="I1088" s="84"/>
      <c r="J1088" s="84"/>
      <c r="K1088" s="84"/>
      <c r="L1088" s="84"/>
      <c r="M1088" s="84"/>
    </row>
    <row r="1089" spans="8:13" x14ac:dyDescent="0.2">
      <c r="H1089" s="83"/>
      <c r="I1089" s="84"/>
      <c r="J1089" s="84"/>
      <c r="K1089" s="84"/>
      <c r="L1089" s="84"/>
      <c r="M1089" s="84"/>
    </row>
    <row r="1090" spans="8:13" x14ac:dyDescent="0.2">
      <c r="H1090" s="83"/>
      <c r="I1090" s="84"/>
      <c r="J1090" s="84"/>
      <c r="K1090" s="84"/>
      <c r="L1090" s="84"/>
      <c r="M1090" s="84"/>
    </row>
    <row r="1091" spans="8:13" x14ac:dyDescent="0.2">
      <c r="H1091" s="83"/>
      <c r="I1091" s="84"/>
      <c r="J1091" s="84"/>
      <c r="K1091" s="84"/>
      <c r="L1091" s="84"/>
      <c r="M1091" s="84"/>
    </row>
    <row r="1092" spans="8:13" x14ac:dyDescent="0.2">
      <c r="H1092" s="83"/>
      <c r="I1092" s="84"/>
      <c r="J1092" s="84"/>
      <c r="K1092" s="84"/>
      <c r="L1092" s="84"/>
      <c r="M1092" s="84"/>
    </row>
    <row r="1093" spans="8:13" x14ac:dyDescent="0.2">
      <c r="H1093" s="83"/>
      <c r="I1093" s="84"/>
      <c r="J1093" s="84"/>
      <c r="K1093" s="84"/>
      <c r="L1093" s="84"/>
      <c r="M1093" s="84"/>
    </row>
    <row r="1094" spans="8:13" x14ac:dyDescent="0.2">
      <c r="H1094" s="83"/>
      <c r="I1094" s="84"/>
      <c r="J1094" s="84"/>
      <c r="K1094" s="84"/>
      <c r="L1094" s="84"/>
      <c r="M1094" s="84"/>
    </row>
    <row r="1095" spans="8:13" x14ac:dyDescent="0.2">
      <c r="H1095" s="83"/>
      <c r="I1095" s="84"/>
      <c r="J1095" s="84"/>
      <c r="K1095" s="84"/>
      <c r="L1095" s="84"/>
      <c r="M1095" s="84"/>
    </row>
    <row r="1096" spans="8:13" x14ac:dyDescent="0.2">
      <c r="H1096" s="83"/>
      <c r="I1096" s="84"/>
      <c r="J1096" s="84"/>
      <c r="K1096" s="84"/>
      <c r="L1096" s="84"/>
      <c r="M1096" s="84"/>
    </row>
    <row r="1097" spans="8:13" x14ac:dyDescent="0.2">
      <c r="H1097" s="83"/>
      <c r="I1097" s="84"/>
      <c r="J1097" s="84"/>
      <c r="K1097" s="84"/>
      <c r="L1097" s="84"/>
      <c r="M1097" s="84"/>
    </row>
    <row r="1098" spans="8:13" x14ac:dyDescent="0.2">
      <c r="H1098" s="83"/>
      <c r="I1098" s="84"/>
      <c r="J1098" s="84"/>
      <c r="K1098" s="84"/>
      <c r="L1098" s="84"/>
      <c r="M1098" s="84"/>
    </row>
    <row r="1099" spans="8:13" x14ac:dyDescent="0.2">
      <c r="H1099" s="83"/>
      <c r="I1099" s="84"/>
      <c r="J1099" s="84"/>
      <c r="K1099" s="84"/>
      <c r="L1099" s="84"/>
      <c r="M1099" s="84"/>
    </row>
    <row r="1100" spans="8:13" x14ac:dyDescent="0.2">
      <c r="H1100" s="83"/>
      <c r="I1100" s="84"/>
      <c r="J1100" s="84"/>
      <c r="K1100" s="84"/>
      <c r="L1100" s="84"/>
      <c r="M1100" s="84"/>
    </row>
    <row r="1101" spans="8:13" x14ac:dyDescent="0.2">
      <c r="H1101" s="83"/>
      <c r="I1101" s="84"/>
      <c r="J1101" s="84"/>
      <c r="K1101" s="84"/>
      <c r="L1101" s="84"/>
      <c r="M1101" s="84"/>
    </row>
    <row r="1102" spans="8:13" x14ac:dyDescent="0.2">
      <c r="H1102" s="83"/>
      <c r="I1102" s="84"/>
      <c r="J1102" s="84"/>
      <c r="K1102" s="84"/>
      <c r="L1102" s="84"/>
      <c r="M1102" s="84"/>
    </row>
    <row r="1103" spans="8:13" x14ac:dyDescent="0.2">
      <c r="H1103" s="83"/>
      <c r="I1103" s="84"/>
      <c r="J1103" s="84"/>
      <c r="K1103" s="84"/>
      <c r="L1103" s="84"/>
      <c r="M1103" s="84"/>
    </row>
    <row r="1104" spans="8:13" x14ac:dyDescent="0.2">
      <c r="H1104" s="83"/>
      <c r="I1104" s="84"/>
      <c r="J1104" s="84"/>
      <c r="K1104" s="84"/>
      <c r="L1104" s="84"/>
      <c r="M1104" s="84"/>
    </row>
    <row r="1105" spans="8:13" x14ac:dyDescent="0.2">
      <c r="H1105" s="83"/>
      <c r="I1105" s="84"/>
      <c r="J1105" s="84"/>
      <c r="K1105" s="84"/>
      <c r="L1105" s="84"/>
      <c r="M1105" s="84"/>
    </row>
    <row r="1106" spans="8:13" x14ac:dyDescent="0.2">
      <c r="H1106" s="83"/>
      <c r="I1106" s="84"/>
      <c r="J1106" s="84"/>
      <c r="K1106" s="84"/>
      <c r="L1106" s="84"/>
      <c r="M1106" s="84"/>
    </row>
    <row r="1107" spans="8:13" x14ac:dyDescent="0.2">
      <c r="H1107" s="83"/>
      <c r="I1107" s="84"/>
      <c r="J1107" s="84"/>
      <c r="K1107" s="84"/>
      <c r="L1107" s="84"/>
      <c r="M1107" s="84"/>
    </row>
    <row r="1108" spans="8:13" x14ac:dyDescent="0.2">
      <c r="H1108" s="83"/>
      <c r="I1108" s="84"/>
      <c r="J1108" s="84"/>
      <c r="K1108" s="84"/>
      <c r="L1108" s="84"/>
      <c r="M1108" s="84"/>
    </row>
    <row r="1109" spans="8:13" x14ac:dyDescent="0.2">
      <c r="H1109" s="83"/>
      <c r="I1109" s="84"/>
      <c r="J1109" s="84"/>
      <c r="K1109" s="84"/>
      <c r="L1109" s="84"/>
      <c r="M1109" s="84"/>
    </row>
    <row r="1110" spans="8:13" x14ac:dyDescent="0.2">
      <c r="H1110" s="83"/>
      <c r="I1110" s="84"/>
      <c r="J1110" s="84"/>
      <c r="K1110" s="84"/>
      <c r="L1110" s="84"/>
      <c r="M1110" s="84"/>
    </row>
    <row r="1111" spans="8:13" x14ac:dyDescent="0.2">
      <c r="H1111" s="83"/>
      <c r="I1111" s="84"/>
      <c r="J1111" s="84"/>
      <c r="K1111" s="84"/>
      <c r="L1111" s="84"/>
      <c r="M1111" s="84"/>
    </row>
    <row r="1112" spans="8:13" x14ac:dyDescent="0.2">
      <c r="H1112" s="83"/>
      <c r="I1112" s="84"/>
      <c r="J1112" s="84"/>
      <c r="K1112" s="84"/>
      <c r="L1112" s="84"/>
      <c r="M1112" s="84"/>
    </row>
    <row r="1113" spans="8:13" x14ac:dyDescent="0.2">
      <c r="H1113" s="83"/>
      <c r="I1113" s="84"/>
      <c r="J1113" s="84"/>
      <c r="K1113" s="84"/>
      <c r="L1113" s="84"/>
      <c r="M1113" s="84"/>
    </row>
    <row r="1114" spans="8:13" x14ac:dyDescent="0.2">
      <c r="H1114" s="83"/>
      <c r="I1114" s="84"/>
      <c r="J1114" s="84"/>
      <c r="K1114" s="84"/>
      <c r="L1114" s="84"/>
      <c r="M1114" s="84"/>
    </row>
    <row r="1115" spans="8:13" x14ac:dyDescent="0.2">
      <c r="H1115" s="83"/>
      <c r="I1115" s="84"/>
      <c r="J1115" s="84"/>
      <c r="K1115" s="84"/>
      <c r="L1115" s="84"/>
      <c r="M1115" s="84"/>
    </row>
    <row r="1116" spans="8:13" x14ac:dyDescent="0.2">
      <c r="H1116" s="83"/>
      <c r="I1116" s="84"/>
      <c r="J1116" s="84"/>
      <c r="K1116" s="84"/>
      <c r="L1116" s="84"/>
      <c r="M1116" s="84"/>
    </row>
    <row r="1117" spans="8:13" x14ac:dyDescent="0.2">
      <c r="H1117" s="83"/>
      <c r="I1117" s="84"/>
      <c r="J1117" s="84"/>
      <c r="K1117" s="84"/>
      <c r="L1117" s="84"/>
      <c r="M1117" s="84"/>
    </row>
    <row r="1118" spans="8:13" x14ac:dyDescent="0.2">
      <c r="H1118" s="83"/>
      <c r="I1118" s="84"/>
      <c r="J1118" s="84"/>
      <c r="K1118" s="84"/>
      <c r="L1118" s="84"/>
      <c r="M1118" s="84"/>
    </row>
    <row r="1119" spans="8:13" x14ac:dyDescent="0.2">
      <c r="H1119" s="83"/>
      <c r="I1119" s="84"/>
      <c r="J1119" s="84"/>
      <c r="K1119" s="84"/>
      <c r="L1119" s="84"/>
      <c r="M1119" s="84"/>
    </row>
    <row r="1120" spans="8:13" x14ac:dyDescent="0.2">
      <c r="H1120" s="83"/>
      <c r="I1120" s="84"/>
      <c r="J1120" s="84"/>
      <c r="K1120" s="84"/>
      <c r="L1120" s="84"/>
      <c r="M1120" s="84"/>
    </row>
    <row r="1121" spans="8:13" x14ac:dyDescent="0.2">
      <c r="H1121" s="83"/>
      <c r="I1121" s="84"/>
      <c r="J1121" s="84"/>
      <c r="K1121" s="84"/>
      <c r="L1121" s="84"/>
      <c r="M1121" s="84"/>
    </row>
    <row r="1122" spans="8:13" x14ac:dyDescent="0.2">
      <c r="H1122" s="83"/>
      <c r="I1122" s="84"/>
      <c r="J1122" s="84"/>
      <c r="K1122" s="84"/>
      <c r="L1122" s="84"/>
      <c r="M1122" s="84"/>
    </row>
    <row r="1123" spans="8:13" x14ac:dyDescent="0.2">
      <c r="H1123" s="83"/>
      <c r="I1123" s="84"/>
      <c r="J1123" s="84"/>
      <c r="K1123" s="84"/>
      <c r="L1123" s="84"/>
      <c r="M1123" s="84"/>
    </row>
    <row r="1124" spans="8:13" x14ac:dyDescent="0.2">
      <c r="H1124" s="83"/>
      <c r="I1124" s="84"/>
      <c r="J1124" s="84"/>
      <c r="K1124" s="84"/>
      <c r="L1124" s="84"/>
      <c r="M1124" s="84"/>
    </row>
    <row r="1125" spans="8:13" x14ac:dyDescent="0.2">
      <c r="H1125" s="83"/>
      <c r="I1125" s="84"/>
      <c r="J1125" s="84"/>
      <c r="K1125" s="84"/>
      <c r="L1125" s="84"/>
      <c r="M1125" s="84"/>
    </row>
    <row r="1126" spans="8:13" x14ac:dyDescent="0.2">
      <c r="H1126" s="83"/>
      <c r="I1126" s="84"/>
      <c r="J1126" s="84"/>
      <c r="K1126" s="84"/>
      <c r="L1126" s="84"/>
      <c r="M1126" s="84"/>
    </row>
    <row r="1127" spans="8:13" x14ac:dyDescent="0.2">
      <c r="H1127" s="83"/>
      <c r="I1127" s="84"/>
      <c r="J1127" s="84"/>
      <c r="K1127" s="84"/>
      <c r="L1127" s="84"/>
      <c r="M1127" s="84"/>
    </row>
    <row r="1128" spans="8:13" x14ac:dyDescent="0.2">
      <c r="H1128" s="83"/>
      <c r="I1128" s="84"/>
      <c r="J1128" s="84"/>
      <c r="K1128" s="84"/>
      <c r="L1128" s="84"/>
      <c r="M1128" s="84"/>
    </row>
    <row r="1129" spans="8:13" x14ac:dyDescent="0.2">
      <c r="H1129" s="83"/>
      <c r="I1129" s="84"/>
      <c r="J1129" s="84"/>
      <c r="K1129" s="84"/>
      <c r="L1129" s="84"/>
      <c r="M1129" s="84"/>
    </row>
    <row r="1130" spans="8:13" x14ac:dyDescent="0.2">
      <c r="H1130" s="83"/>
      <c r="I1130" s="84"/>
      <c r="J1130" s="84"/>
      <c r="K1130" s="84"/>
      <c r="L1130" s="84"/>
      <c r="M1130" s="84"/>
    </row>
    <row r="1131" spans="8:13" x14ac:dyDescent="0.2">
      <c r="H1131" s="83"/>
      <c r="I1131" s="84"/>
      <c r="J1131" s="84"/>
      <c r="K1131" s="84"/>
      <c r="L1131" s="84"/>
      <c r="M1131" s="84"/>
    </row>
    <row r="1132" spans="8:13" x14ac:dyDescent="0.2">
      <c r="H1132" s="83"/>
      <c r="I1132" s="84"/>
      <c r="J1132" s="84"/>
      <c r="K1132" s="84"/>
      <c r="L1132" s="84"/>
      <c r="M1132" s="84"/>
    </row>
    <row r="1133" spans="8:13" x14ac:dyDescent="0.2">
      <c r="H1133" s="83"/>
      <c r="I1133" s="84"/>
      <c r="J1133" s="84"/>
      <c r="K1133" s="84"/>
      <c r="L1133" s="84"/>
      <c r="M1133" s="84"/>
    </row>
    <row r="1134" spans="8:13" x14ac:dyDescent="0.2">
      <c r="H1134" s="83"/>
      <c r="I1134" s="84"/>
      <c r="J1134" s="84"/>
      <c r="K1134" s="84"/>
      <c r="L1134" s="84"/>
      <c r="M1134" s="84"/>
    </row>
    <row r="1135" spans="8:13" x14ac:dyDescent="0.2">
      <c r="H1135" s="83"/>
      <c r="I1135" s="84"/>
      <c r="J1135" s="84"/>
      <c r="K1135" s="84"/>
      <c r="L1135" s="84"/>
      <c r="M1135" s="84"/>
    </row>
    <row r="1136" spans="8:13" x14ac:dyDescent="0.2">
      <c r="H1136" s="83"/>
      <c r="I1136" s="84"/>
      <c r="J1136" s="84"/>
      <c r="K1136" s="84"/>
      <c r="L1136" s="84"/>
      <c r="M1136" s="84"/>
    </row>
    <row r="1137" spans="8:13" x14ac:dyDescent="0.2">
      <c r="H1137" s="83"/>
      <c r="I1137" s="84"/>
      <c r="J1137" s="84"/>
      <c r="K1137" s="84"/>
      <c r="L1137" s="84"/>
      <c r="M1137" s="84"/>
    </row>
    <row r="1138" spans="8:13" x14ac:dyDescent="0.2">
      <c r="H1138" s="83"/>
      <c r="I1138" s="84"/>
      <c r="J1138" s="84"/>
      <c r="K1138" s="84"/>
      <c r="L1138" s="84"/>
      <c r="M1138" s="84"/>
    </row>
    <row r="1139" spans="8:13" x14ac:dyDescent="0.2">
      <c r="H1139" s="83"/>
      <c r="I1139" s="84"/>
      <c r="J1139" s="84"/>
      <c r="K1139" s="84"/>
      <c r="L1139" s="84"/>
      <c r="M1139" s="84"/>
    </row>
    <row r="1140" spans="8:13" x14ac:dyDescent="0.2">
      <c r="H1140" s="83"/>
      <c r="I1140" s="84"/>
      <c r="J1140" s="84"/>
      <c r="K1140" s="84"/>
      <c r="L1140" s="84"/>
      <c r="M1140" s="84"/>
    </row>
    <row r="1141" spans="8:13" x14ac:dyDescent="0.2">
      <c r="H1141" s="83"/>
      <c r="I1141" s="84"/>
      <c r="J1141" s="84"/>
      <c r="K1141" s="84"/>
      <c r="L1141" s="84"/>
      <c r="M1141" s="84"/>
    </row>
    <row r="1142" spans="8:13" x14ac:dyDescent="0.2">
      <c r="H1142" s="83"/>
      <c r="I1142" s="84"/>
      <c r="J1142" s="84"/>
      <c r="K1142" s="84"/>
      <c r="L1142" s="84"/>
      <c r="M1142" s="84"/>
    </row>
    <row r="1143" spans="8:13" x14ac:dyDescent="0.2">
      <c r="H1143" s="83"/>
      <c r="I1143" s="84"/>
      <c r="J1143" s="84"/>
      <c r="K1143" s="84"/>
      <c r="L1143" s="84"/>
      <c r="M1143" s="84"/>
    </row>
    <row r="1144" spans="8:13" x14ac:dyDescent="0.2">
      <c r="H1144" s="83"/>
      <c r="I1144" s="84"/>
      <c r="J1144" s="84"/>
      <c r="K1144" s="84"/>
      <c r="L1144" s="84"/>
      <c r="M1144" s="84"/>
    </row>
    <row r="1145" spans="8:13" x14ac:dyDescent="0.2">
      <c r="H1145" s="83"/>
      <c r="I1145" s="84"/>
      <c r="J1145" s="84"/>
      <c r="K1145" s="84"/>
      <c r="L1145" s="84"/>
      <c r="M1145" s="84"/>
    </row>
    <row r="1146" spans="8:13" x14ac:dyDescent="0.2">
      <c r="H1146" s="83"/>
      <c r="I1146" s="84"/>
      <c r="J1146" s="84"/>
      <c r="K1146" s="84"/>
      <c r="L1146" s="84"/>
      <c r="M1146" s="84"/>
    </row>
    <row r="1147" spans="8:13" x14ac:dyDescent="0.2">
      <c r="H1147" s="83"/>
      <c r="I1147" s="84"/>
      <c r="J1147" s="84"/>
      <c r="K1147" s="84"/>
      <c r="L1147" s="84"/>
      <c r="M1147" s="84"/>
    </row>
    <row r="1148" spans="8:13" x14ac:dyDescent="0.2">
      <c r="H1148" s="83"/>
      <c r="I1148" s="84"/>
      <c r="J1148" s="84"/>
      <c r="K1148" s="84"/>
      <c r="L1148" s="84"/>
      <c r="M1148" s="84"/>
    </row>
    <row r="1149" spans="8:13" x14ac:dyDescent="0.2">
      <c r="H1149" s="83"/>
      <c r="I1149" s="84"/>
      <c r="J1149" s="84"/>
      <c r="K1149" s="84"/>
      <c r="L1149" s="84"/>
      <c r="M1149" s="84"/>
    </row>
    <row r="1150" spans="8:13" x14ac:dyDescent="0.2">
      <c r="H1150" s="83"/>
      <c r="I1150" s="84"/>
      <c r="J1150" s="84"/>
      <c r="K1150" s="84"/>
      <c r="L1150" s="84"/>
      <c r="M1150" s="84"/>
    </row>
    <row r="1151" spans="8:13" x14ac:dyDescent="0.2">
      <c r="H1151" s="83"/>
      <c r="I1151" s="84"/>
      <c r="J1151" s="84"/>
      <c r="K1151" s="84"/>
      <c r="L1151" s="84"/>
      <c r="M1151" s="84"/>
    </row>
    <row r="1152" spans="8:13" x14ac:dyDescent="0.2">
      <c r="H1152" s="83"/>
      <c r="I1152" s="84"/>
      <c r="J1152" s="84"/>
      <c r="K1152" s="84"/>
      <c r="L1152" s="84"/>
      <c r="M1152" s="84"/>
    </row>
    <row r="1153" spans="8:13" x14ac:dyDescent="0.2">
      <c r="H1153" s="83"/>
      <c r="I1153" s="84"/>
      <c r="J1153" s="84"/>
      <c r="K1153" s="84"/>
      <c r="L1153" s="84"/>
      <c r="M1153" s="84"/>
    </row>
    <row r="1154" spans="8:13" x14ac:dyDescent="0.2">
      <c r="H1154" s="83"/>
      <c r="I1154" s="84"/>
      <c r="J1154" s="84"/>
      <c r="K1154" s="84"/>
      <c r="L1154" s="84"/>
      <c r="M1154" s="84"/>
    </row>
    <row r="1155" spans="8:13" x14ac:dyDescent="0.2">
      <c r="H1155" s="83"/>
      <c r="I1155" s="84"/>
      <c r="J1155" s="84"/>
      <c r="K1155" s="84"/>
      <c r="L1155" s="84"/>
      <c r="M1155" s="84"/>
    </row>
    <row r="1156" spans="8:13" x14ac:dyDescent="0.2">
      <c r="H1156" s="83"/>
      <c r="I1156" s="84"/>
      <c r="J1156" s="84"/>
      <c r="K1156" s="84"/>
      <c r="L1156" s="84"/>
      <c r="M1156" s="84"/>
    </row>
    <row r="1157" spans="8:13" x14ac:dyDescent="0.2">
      <c r="H1157" s="83"/>
      <c r="I1157" s="84"/>
      <c r="J1157" s="84"/>
      <c r="K1157" s="84"/>
      <c r="L1157" s="84"/>
      <c r="M1157" s="84"/>
    </row>
    <row r="1158" spans="8:13" x14ac:dyDescent="0.2">
      <c r="H1158" s="83"/>
      <c r="I1158" s="84"/>
      <c r="J1158" s="84"/>
      <c r="K1158" s="84"/>
      <c r="L1158" s="84"/>
      <c r="M1158" s="84"/>
    </row>
    <row r="1159" spans="8:13" x14ac:dyDescent="0.2">
      <c r="H1159" s="83"/>
      <c r="I1159" s="84"/>
      <c r="J1159" s="84"/>
      <c r="K1159" s="84"/>
      <c r="L1159" s="84"/>
      <c r="M1159" s="84"/>
    </row>
    <row r="1160" spans="8:13" x14ac:dyDescent="0.2">
      <c r="H1160" s="83"/>
      <c r="I1160" s="84"/>
      <c r="J1160" s="84"/>
      <c r="K1160" s="84"/>
      <c r="L1160" s="84"/>
      <c r="M1160" s="84"/>
    </row>
    <row r="1161" spans="8:13" x14ac:dyDescent="0.2">
      <c r="H1161" s="83"/>
      <c r="I1161" s="84"/>
      <c r="J1161" s="84"/>
      <c r="K1161" s="84"/>
      <c r="L1161" s="84"/>
      <c r="M1161" s="84"/>
    </row>
    <row r="1162" spans="8:13" x14ac:dyDescent="0.2">
      <c r="H1162" s="83"/>
      <c r="I1162" s="84"/>
      <c r="J1162" s="84"/>
      <c r="K1162" s="84"/>
      <c r="L1162" s="84"/>
      <c r="M1162" s="84"/>
    </row>
    <row r="1163" spans="8:13" x14ac:dyDescent="0.2">
      <c r="H1163" s="83"/>
      <c r="I1163" s="84"/>
      <c r="J1163" s="84"/>
      <c r="K1163" s="84"/>
      <c r="L1163" s="84"/>
      <c r="M1163" s="84"/>
    </row>
    <row r="1164" spans="8:13" x14ac:dyDescent="0.2">
      <c r="H1164" s="83"/>
      <c r="I1164" s="84"/>
      <c r="J1164" s="84"/>
      <c r="K1164" s="84"/>
      <c r="L1164" s="84"/>
      <c r="M1164" s="84"/>
    </row>
    <row r="1165" spans="8:13" x14ac:dyDescent="0.2">
      <c r="H1165" s="83"/>
      <c r="I1165" s="84"/>
      <c r="J1165" s="84"/>
      <c r="K1165" s="84"/>
      <c r="L1165" s="84"/>
      <c r="M1165" s="84"/>
    </row>
    <row r="1166" spans="8:13" x14ac:dyDescent="0.2">
      <c r="H1166" s="83"/>
      <c r="I1166" s="84"/>
      <c r="J1166" s="84"/>
      <c r="K1166" s="84"/>
      <c r="L1166" s="84"/>
      <c r="M1166" s="84"/>
    </row>
    <row r="1167" spans="8:13" x14ac:dyDescent="0.2">
      <c r="H1167" s="83"/>
      <c r="I1167" s="84"/>
      <c r="J1167" s="84"/>
      <c r="K1167" s="84"/>
      <c r="L1167" s="84"/>
      <c r="M1167" s="84"/>
    </row>
    <row r="1168" spans="8:13" x14ac:dyDescent="0.2">
      <c r="H1168" s="83"/>
      <c r="I1168" s="84"/>
      <c r="J1168" s="84"/>
      <c r="K1168" s="84"/>
      <c r="L1168" s="84"/>
      <c r="M1168" s="84"/>
    </row>
    <row r="1169" spans="8:13" x14ac:dyDescent="0.2">
      <c r="H1169" s="83"/>
      <c r="I1169" s="84"/>
      <c r="J1169" s="84"/>
      <c r="K1169" s="84"/>
      <c r="L1169" s="84"/>
      <c r="M1169" s="84"/>
    </row>
    <row r="1170" spans="8:13" x14ac:dyDescent="0.2">
      <c r="H1170" s="83"/>
      <c r="I1170" s="84"/>
      <c r="J1170" s="84"/>
      <c r="K1170" s="84"/>
      <c r="L1170" s="84"/>
      <c r="M1170" s="84"/>
    </row>
    <row r="1171" spans="8:13" x14ac:dyDescent="0.2">
      <c r="H1171" s="83"/>
      <c r="I1171" s="84"/>
      <c r="J1171" s="84"/>
      <c r="K1171" s="84"/>
      <c r="L1171" s="84"/>
      <c r="M1171" s="84"/>
    </row>
    <row r="1172" spans="8:13" x14ac:dyDescent="0.2">
      <c r="H1172" s="83"/>
      <c r="I1172" s="84"/>
      <c r="J1172" s="84"/>
      <c r="K1172" s="84"/>
      <c r="L1172" s="84"/>
      <c r="M1172" s="84"/>
    </row>
    <row r="1173" spans="8:13" x14ac:dyDescent="0.2">
      <c r="H1173" s="83"/>
      <c r="I1173" s="84"/>
      <c r="J1173" s="84"/>
      <c r="K1173" s="84"/>
      <c r="L1173" s="84"/>
      <c r="M1173" s="84"/>
    </row>
    <row r="1174" spans="8:13" x14ac:dyDescent="0.2">
      <c r="H1174" s="83"/>
      <c r="I1174" s="84"/>
      <c r="J1174" s="84"/>
      <c r="K1174" s="84"/>
      <c r="L1174" s="84"/>
      <c r="M1174" s="84"/>
    </row>
    <row r="1175" spans="8:13" x14ac:dyDescent="0.2">
      <c r="H1175" s="83"/>
      <c r="I1175" s="84"/>
      <c r="J1175" s="84"/>
      <c r="K1175" s="84"/>
      <c r="L1175" s="84"/>
      <c r="M1175" s="84"/>
    </row>
    <row r="1176" spans="8:13" x14ac:dyDescent="0.2">
      <c r="H1176" s="83"/>
      <c r="I1176" s="84"/>
      <c r="J1176" s="84"/>
      <c r="K1176" s="84"/>
      <c r="L1176" s="84"/>
      <c r="M1176" s="84"/>
    </row>
    <row r="1177" spans="8:13" x14ac:dyDescent="0.2">
      <c r="H1177" s="83"/>
      <c r="I1177" s="84"/>
      <c r="J1177" s="84"/>
      <c r="K1177" s="84"/>
      <c r="L1177" s="84"/>
      <c r="M1177" s="84"/>
    </row>
    <row r="1178" spans="8:13" x14ac:dyDescent="0.2">
      <c r="H1178" s="83"/>
      <c r="I1178" s="84"/>
      <c r="J1178" s="84"/>
      <c r="K1178" s="84"/>
      <c r="L1178" s="84"/>
      <c r="M1178" s="84"/>
    </row>
    <row r="1179" spans="8:13" x14ac:dyDescent="0.2">
      <c r="H1179" s="83"/>
      <c r="I1179" s="84"/>
      <c r="J1179" s="84"/>
      <c r="K1179" s="84"/>
      <c r="L1179" s="84"/>
      <c r="M1179" s="84"/>
    </row>
    <row r="1180" spans="8:13" x14ac:dyDescent="0.2">
      <c r="H1180" s="83"/>
      <c r="I1180" s="84"/>
      <c r="J1180" s="84"/>
      <c r="K1180" s="84"/>
      <c r="L1180" s="84"/>
      <c r="M1180" s="84"/>
    </row>
    <row r="1181" spans="8:13" x14ac:dyDescent="0.2">
      <c r="H1181" s="83"/>
      <c r="I1181" s="84"/>
      <c r="J1181" s="84"/>
      <c r="K1181" s="84"/>
      <c r="L1181" s="84"/>
      <c r="M1181" s="84"/>
    </row>
    <row r="1182" spans="8:13" x14ac:dyDescent="0.2">
      <c r="H1182" s="83"/>
      <c r="I1182" s="84"/>
      <c r="J1182" s="84"/>
      <c r="K1182" s="84"/>
      <c r="L1182" s="84"/>
      <c r="M1182" s="84"/>
    </row>
    <row r="1183" spans="8:13" x14ac:dyDescent="0.2">
      <c r="H1183" s="83"/>
      <c r="I1183" s="84"/>
      <c r="J1183" s="84"/>
      <c r="K1183" s="84"/>
      <c r="L1183" s="84"/>
      <c r="M1183" s="84"/>
    </row>
    <row r="1184" spans="8:13" x14ac:dyDescent="0.2">
      <c r="H1184" s="83"/>
      <c r="I1184" s="84"/>
      <c r="J1184" s="84"/>
      <c r="K1184" s="84"/>
      <c r="L1184" s="84"/>
      <c r="M1184" s="84"/>
    </row>
    <row r="1185" spans="8:13" x14ac:dyDescent="0.2">
      <c r="H1185" s="83"/>
      <c r="I1185" s="84"/>
      <c r="J1185" s="84"/>
      <c r="K1185" s="84"/>
      <c r="L1185" s="84"/>
      <c r="M1185" s="84"/>
    </row>
    <row r="1186" spans="8:13" x14ac:dyDescent="0.2">
      <c r="H1186" s="83"/>
      <c r="I1186" s="84"/>
      <c r="J1186" s="84"/>
      <c r="K1186" s="84"/>
      <c r="L1186" s="84"/>
      <c r="M1186" s="84"/>
    </row>
    <row r="1187" spans="8:13" x14ac:dyDescent="0.2">
      <c r="H1187" s="83"/>
      <c r="I1187" s="84"/>
      <c r="J1187" s="84"/>
      <c r="K1187" s="84"/>
      <c r="L1187" s="84"/>
      <c r="M1187" s="84"/>
    </row>
    <row r="1188" spans="8:13" x14ac:dyDescent="0.2">
      <c r="H1188" s="83"/>
      <c r="I1188" s="84"/>
      <c r="J1188" s="84"/>
      <c r="K1188" s="84"/>
      <c r="L1188" s="84"/>
      <c r="M1188" s="84"/>
    </row>
    <row r="1189" spans="8:13" x14ac:dyDescent="0.2">
      <c r="H1189" s="83"/>
      <c r="I1189" s="84"/>
      <c r="J1189" s="84"/>
      <c r="K1189" s="84"/>
      <c r="L1189" s="84"/>
      <c r="M1189" s="84"/>
    </row>
    <row r="1190" spans="8:13" x14ac:dyDescent="0.2">
      <c r="H1190" s="83"/>
      <c r="I1190" s="84"/>
      <c r="J1190" s="84"/>
      <c r="K1190" s="84"/>
      <c r="L1190" s="84"/>
      <c r="M1190" s="84"/>
    </row>
    <row r="1191" spans="8:13" x14ac:dyDescent="0.2">
      <c r="H1191" s="83"/>
      <c r="I1191" s="84"/>
      <c r="J1191" s="84"/>
      <c r="K1191" s="84"/>
      <c r="L1191" s="84"/>
      <c r="M1191" s="84"/>
    </row>
    <row r="1192" spans="8:13" x14ac:dyDescent="0.2">
      <c r="H1192" s="83"/>
      <c r="I1192" s="84"/>
      <c r="J1192" s="84"/>
      <c r="K1192" s="84"/>
      <c r="L1192" s="84"/>
      <c r="M1192" s="84"/>
    </row>
    <row r="1193" spans="8:13" x14ac:dyDescent="0.2">
      <c r="H1193" s="83"/>
      <c r="I1193" s="84"/>
      <c r="J1193" s="84"/>
      <c r="K1193" s="84"/>
      <c r="L1193" s="84"/>
      <c r="M1193" s="84"/>
    </row>
    <row r="1194" spans="8:13" x14ac:dyDescent="0.2">
      <c r="H1194" s="83"/>
      <c r="I1194" s="84"/>
      <c r="J1194" s="84"/>
      <c r="K1194" s="84"/>
      <c r="L1194" s="84"/>
      <c r="M1194" s="84"/>
    </row>
    <row r="1195" spans="8:13" x14ac:dyDescent="0.2">
      <c r="H1195" s="83"/>
      <c r="I1195" s="84"/>
      <c r="J1195" s="84"/>
      <c r="K1195" s="84"/>
      <c r="L1195" s="84"/>
      <c r="M1195" s="84"/>
    </row>
    <row r="1196" spans="8:13" x14ac:dyDescent="0.2">
      <c r="H1196" s="83"/>
      <c r="I1196" s="84"/>
      <c r="J1196" s="84"/>
      <c r="K1196" s="84"/>
      <c r="L1196" s="84"/>
      <c r="M1196" s="84"/>
    </row>
    <row r="1197" spans="8:13" x14ac:dyDescent="0.2">
      <c r="H1197" s="83"/>
      <c r="I1197" s="84"/>
      <c r="J1197" s="84"/>
      <c r="K1197" s="84"/>
      <c r="L1197" s="84"/>
      <c r="M1197" s="84"/>
    </row>
    <row r="1198" spans="8:13" x14ac:dyDescent="0.2">
      <c r="H1198" s="83"/>
      <c r="I1198" s="84"/>
      <c r="J1198" s="84"/>
      <c r="K1198" s="84"/>
      <c r="L1198" s="84"/>
      <c r="M1198" s="84"/>
    </row>
    <row r="1199" spans="8:13" x14ac:dyDescent="0.2">
      <c r="H1199" s="83"/>
      <c r="I1199" s="84"/>
      <c r="J1199" s="84"/>
      <c r="K1199" s="84"/>
      <c r="L1199" s="84"/>
      <c r="M1199" s="84"/>
    </row>
    <row r="1200" spans="8:13" x14ac:dyDescent="0.2">
      <c r="H1200" s="83"/>
      <c r="I1200" s="84"/>
      <c r="J1200" s="84"/>
      <c r="K1200" s="84"/>
      <c r="L1200" s="84"/>
      <c r="M1200" s="84"/>
    </row>
    <row r="1201" spans="8:13" x14ac:dyDescent="0.2">
      <c r="H1201" s="83"/>
      <c r="I1201" s="84"/>
      <c r="J1201" s="84"/>
      <c r="K1201" s="84"/>
      <c r="L1201" s="84"/>
      <c r="M1201" s="84"/>
    </row>
    <row r="1202" spans="8:13" x14ac:dyDescent="0.2">
      <c r="H1202" s="83"/>
      <c r="I1202" s="84"/>
      <c r="J1202" s="84"/>
      <c r="K1202" s="84"/>
      <c r="L1202" s="84"/>
      <c r="M1202" s="84"/>
    </row>
    <row r="1203" spans="8:13" x14ac:dyDescent="0.2">
      <c r="H1203" s="83"/>
      <c r="I1203" s="84"/>
      <c r="J1203" s="84"/>
      <c r="K1203" s="84"/>
      <c r="L1203" s="84"/>
      <c r="M1203" s="84"/>
    </row>
    <row r="1204" spans="8:13" x14ac:dyDescent="0.2">
      <c r="H1204" s="83"/>
      <c r="I1204" s="84"/>
      <c r="J1204" s="84"/>
      <c r="K1204" s="84"/>
      <c r="L1204" s="84"/>
      <c r="M1204" s="84"/>
    </row>
    <row r="1205" spans="8:13" x14ac:dyDescent="0.2">
      <c r="H1205" s="83"/>
      <c r="I1205" s="84"/>
      <c r="J1205" s="84"/>
      <c r="K1205" s="84"/>
      <c r="L1205" s="84"/>
      <c r="M1205" s="84"/>
    </row>
    <row r="1206" spans="8:13" x14ac:dyDescent="0.2">
      <c r="H1206" s="83"/>
      <c r="I1206" s="84"/>
      <c r="J1206" s="84"/>
      <c r="K1206" s="84"/>
      <c r="L1206" s="84"/>
      <c r="M1206" s="84"/>
    </row>
    <row r="1207" spans="8:13" x14ac:dyDescent="0.2">
      <c r="H1207" s="83"/>
      <c r="I1207" s="84"/>
      <c r="J1207" s="84"/>
      <c r="K1207" s="84"/>
      <c r="L1207" s="84"/>
      <c r="M1207" s="84"/>
    </row>
    <row r="1208" spans="8:13" x14ac:dyDescent="0.2">
      <c r="H1208" s="83"/>
      <c r="I1208" s="84"/>
      <c r="J1208" s="84"/>
      <c r="K1208" s="84"/>
      <c r="L1208" s="84"/>
      <c r="M1208" s="84"/>
    </row>
    <row r="1209" spans="8:13" x14ac:dyDescent="0.2">
      <c r="H1209" s="83"/>
      <c r="I1209" s="84"/>
      <c r="J1209" s="84"/>
      <c r="K1209" s="84"/>
      <c r="L1209" s="84"/>
      <c r="M1209" s="84"/>
    </row>
    <row r="1210" spans="8:13" x14ac:dyDescent="0.2">
      <c r="H1210" s="83"/>
      <c r="I1210" s="84"/>
      <c r="J1210" s="84"/>
      <c r="K1210" s="84"/>
      <c r="L1210" s="84"/>
      <c r="M1210" s="84"/>
    </row>
    <row r="1211" spans="8:13" x14ac:dyDescent="0.2">
      <c r="H1211" s="83"/>
      <c r="I1211" s="84"/>
      <c r="J1211" s="84"/>
      <c r="K1211" s="84"/>
      <c r="L1211" s="84"/>
      <c r="M1211" s="84"/>
    </row>
    <row r="1212" spans="8:13" x14ac:dyDescent="0.2">
      <c r="H1212" s="83"/>
      <c r="I1212" s="84"/>
      <c r="J1212" s="84"/>
      <c r="K1212" s="84"/>
      <c r="L1212" s="84"/>
      <c r="M1212" s="84"/>
    </row>
    <row r="1213" spans="8:13" x14ac:dyDescent="0.2">
      <c r="H1213" s="83"/>
      <c r="I1213" s="84"/>
      <c r="J1213" s="84"/>
      <c r="K1213" s="84"/>
      <c r="L1213" s="84"/>
      <c r="M1213" s="84"/>
    </row>
    <row r="1214" spans="8:13" x14ac:dyDescent="0.2">
      <c r="H1214" s="83"/>
      <c r="I1214" s="84"/>
      <c r="J1214" s="84"/>
      <c r="K1214" s="84"/>
      <c r="L1214" s="84"/>
      <c r="M1214" s="84"/>
    </row>
    <row r="1215" spans="8:13" x14ac:dyDescent="0.2">
      <c r="H1215" s="83"/>
      <c r="I1215" s="84"/>
      <c r="J1215" s="84"/>
      <c r="K1215" s="84"/>
      <c r="L1215" s="84"/>
      <c r="M1215" s="84"/>
    </row>
    <row r="1216" spans="8:13" x14ac:dyDescent="0.2">
      <c r="H1216" s="83"/>
      <c r="I1216" s="84"/>
      <c r="J1216" s="84"/>
      <c r="K1216" s="84"/>
      <c r="L1216" s="84"/>
      <c r="M1216" s="84"/>
    </row>
    <row r="1217" spans="8:13" x14ac:dyDescent="0.2">
      <c r="H1217" s="83"/>
      <c r="I1217" s="84"/>
      <c r="J1217" s="84"/>
      <c r="K1217" s="84"/>
      <c r="L1217" s="84"/>
      <c r="M1217" s="84"/>
    </row>
    <row r="1218" spans="8:13" x14ac:dyDescent="0.2">
      <c r="H1218" s="83"/>
      <c r="I1218" s="84"/>
      <c r="J1218" s="84"/>
      <c r="K1218" s="84"/>
      <c r="L1218" s="84"/>
      <c r="M1218" s="84"/>
    </row>
    <row r="1219" spans="8:13" x14ac:dyDescent="0.2">
      <c r="H1219" s="83"/>
      <c r="I1219" s="84"/>
      <c r="J1219" s="84"/>
      <c r="K1219" s="84"/>
      <c r="L1219" s="84"/>
      <c r="M1219" s="84"/>
    </row>
    <row r="1220" spans="8:13" x14ac:dyDescent="0.2">
      <c r="H1220" s="83"/>
      <c r="I1220" s="84"/>
      <c r="J1220" s="84"/>
      <c r="K1220" s="84"/>
      <c r="L1220" s="84"/>
      <c r="M1220" s="84"/>
    </row>
    <row r="1221" spans="8:13" x14ac:dyDescent="0.2">
      <c r="H1221" s="83"/>
      <c r="I1221" s="84"/>
      <c r="J1221" s="84"/>
      <c r="K1221" s="84"/>
      <c r="L1221" s="84"/>
      <c r="M1221" s="84"/>
    </row>
    <row r="1222" spans="8:13" x14ac:dyDescent="0.2">
      <c r="H1222" s="83"/>
      <c r="I1222" s="84"/>
      <c r="J1222" s="84"/>
      <c r="K1222" s="84"/>
      <c r="L1222" s="84"/>
      <c r="M1222" s="84"/>
    </row>
    <row r="1223" spans="8:13" x14ac:dyDescent="0.2">
      <c r="H1223" s="83"/>
      <c r="I1223" s="84"/>
      <c r="J1223" s="84"/>
      <c r="K1223" s="84"/>
      <c r="L1223" s="84"/>
      <c r="M1223" s="84"/>
    </row>
    <row r="1224" spans="8:13" x14ac:dyDescent="0.2">
      <c r="H1224" s="83"/>
      <c r="I1224" s="84"/>
      <c r="J1224" s="84"/>
      <c r="K1224" s="84"/>
      <c r="L1224" s="84"/>
      <c r="M1224" s="84"/>
    </row>
    <row r="1225" spans="8:13" x14ac:dyDescent="0.2">
      <c r="H1225" s="83"/>
      <c r="I1225" s="84"/>
      <c r="J1225" s="84"/>
      <c r="K1225" s="84"/>
      <c r="L1225" s="84"/>
      <c r="M1225" s="84"/>
    </row>
    <row r="1226" spans="8:13" x14ac:dyDescent="0.2">
      <c r="H1226" s="83"/>
      <c r="I1226" s="84"/>
      <c r="J1226" s="84"/>
      <c r="K1226" s="84"/>
      <c r="L1226" s="84"/>
      <c r="M1226" s="84"/>
    </row>
    <row r="1227" spans="8:13" x14ac:dyDescent="0.2">
      <c r="H1227" s="83"/>
      <c r="I1227" s="84"/>
      <c r="J1227" s="84"/>
      <c r="K1227" s="84"/>
      <c r="L1227" s="84"/>
      <c r="M1227" s="84"/>
    </row>
    <row r="1228" spans="8:13" x14ac:dyDescent="0.2">
      <c r="H1228" s="83"/>
      <c r="I1228" s="84"/>
      <c r="J1228" s="84"/>
      <c r="K1228" s="84"/>
      <c r="L1228" s="84"/>
      <c r="M1228" s="84"/>
    </row>
    <row r="1229" spans="8:13" x14ac:dyDescent="0.2">
      <c r="H1229" s="83"/>
      <c r="I1229" s="84"/>
      <c r="J1229" s="84"/>
      <c r="K1229" s="84"/>
      <c r="L1229" s="84"/>
      <c r="M1229" s="84"/>
    </row>
    <row r="1230" spans="8:13" x14ac:dyDescent="0.2">
      <c r="H1230" s="83"/>
      <c r="I1230" s="84"/>
      <c r="J1230" s="84"/>
      <c r="K1230" s="84"/>
      <c r="L1230" s="84"/>
      <c r="M1230" s="84"/>
    </row>
    <row r="1231" spans="8:13" x14ac:dyDescent="0.2">
      <c r="H1231" s="83"/>
      <c r="I1231" s="84"/>
      <c r="J1231" s="84"/>
      <c r="K1231" s="84"/>
      <c r="L1231" s="84"/>
      <c r="M1231" s="84"/>
    </row>
    <row r="1232" spans="8:13" x14ac:dyDescent="0.2">
      <c r="H1232" s="83"/>
      <c r="I1232" s="84"/>
      <c r="J1232" s="84"/>
      <c r="K1232" s="84"/>
      <c r="L1232" s="84"/>
      <c r="M1232" s="84"/>
    </row>
    <row r="1233" spans="8:13" x14ac:dyDescent="0.2">
      <c r="H1233" s="83"/>
      <c r="I1233" s="84"/>
      <c r="J1233" s="84"/>
      <c r="K1233" s="84"/>
      <c r="L1233" s="84"/>
      <c r="M1233" s="84"/>
    </row>
    <row r="1234" spans="8:13" x14ac:dyDescent="0.2">
      <c r="H1234" s="83"/>
      <c r="I1234" s="84"/>
      <c r="J1234" s="84"/>
      <c r="K1234" s="84"/>
      <c r="L1234" s="84"/>
      <c r="M1234" s="84"/>
    </row>
    <row r="1235" spans="8:13" x14ac:dyDescent="0.2">
      <c r="H1235" s="83"/>
      <c r="I1235" s="84"/>
      <c r="J1235" s="84"/>
      <c r="K1235" s="84"/>
      <c r="L1235" s="84"/>
      <c r="M1235" s="84"/>
    </row>
    <row r="1236" spans="8:13" x14ac:dyDescent="0.2">
      <c r="H1236" s="83"/>
      <c r="I1236" s="84"/>
      <c r="J1236" s="84"/>
      <c r="K1236" s="84"/>
      <c r="L1236" s="84"/>
      <c r="M1236" s="84"/>
    </row>
    <row r="1237" spans="8:13" x14ac:dyDescent="0.2">
      <c r="H1237" s="83"/>
      <c r="I1237" s="84"/>
      <c r="J1237" s="84"/>
      <c r="K1237" s="84"/>
      <c r="L1237" s="84"/>
      <c r="M1237" s="84"/>
    </row>
    <row r="1238" spans="8:13" x14ac:dyDescent="0.2">
      <c r="H1238" s="83"/>
      <c r="I1238" s="84"/>
      <c r="J1238" s="84"/>
      <c r="K1238" s="84"/>
      <c r="L1238" s="84"/>
      <c r="M1238" s="84"/>
    </row>
    <row r="1239" spans="8:13" x14ac:dyDescent="0.2">
      <c r="H1239" s="83"/>
      <c r="I1239" s="84"/>
      <c r="J1239" s="84"/>
      <c r="K1239" s="84"/>
      <c r="L1239" s="84"/>
      <c r="M1239" s="84"/>
    </row>
    <row r="1240" spans="8:13" x14ac:dyDescent="0.2">
      <c r="H1240" s="83"/>
      <c r="I1240" s="84"/>
      <c r="J1240" s="84"/>
      <c r="K1240" s="84"/>
      <c r="L1240" s="84"/>
      <c r="M1240" s="84"/>
    </row>
    <row r="1241" spans="8:13" x14ac:dyDescent="0.2">
      <c r="H1241" s="83"/>
      <c r="I1241" s="84"/>
      <c r="J1241" s="84"/>
      <c r="K1241" s="84"/>
      <c r="L1241" s="84"/>
      <c r="M1241" s="84"/>
    </row>
    <row r="1242" spans="8:13" x14ac:dyDescent="0.2">
      <c r="H1242" s="83"/>
      <c r="I1242" s="84"/>
      <c r="J1242" s="84"/>
      <c r="K1242" s="84"/>
      <c r="L1242" s="84"/>
      <c r="M1242" s="84"/>
    </row>
    <row r="1243" spans="8:13" x14ac:dyDescent="0.2">
      <c r="H1243" s="83"/>
      <c r="I1243" s="84"/>
      <c r="J1243" s="84"/>
      <c r="K1243" s="84"/>
      <c r="L1243" s="84"/>
      <c r="M1243" s="84"/>
    </row>
    <row r="1244" spans="8:13" x14ac:dyDescent="0.2">
      <c r="H1244" s="83"/>
      <c r="I1244" s="84"/>
      <c r="J1244" s="84"/>
      <c r="K1244" s="84"/>
      <c r="L1244" s="84"/>
      <c r="M1244" s="84"/>
    </row>
    <row r="1245" spans="8:13" x14ac:dyDescent="0.2">
      <c r="H1245" s="83"/>
      <c r="I1245" s="84"/>
      <c r="J1245" s="84"/>
      <c r="K1245" s="84"/>
      <c r="L1245" s="84"/>
      <c r="M1245" s="84"/>
    </row>
    <row r="1246" spans="8:13" x14ac:dyDescent="0.2">
      <c r="H1246" s="83"/>
      <c r="I1246" s="84"/>
      <c r="J1246" s="84"/>
      <c r="K1246" s="84"/>
      <c r="L1246" s="84"/>
      <c r="M1246" s="84"/>
    </row>
    <row r="1247" spans="8:13" x14ac:dyDescent="0.2">
      <c r="H1247" s="83"/>
      <c r="I1247" s="84"/>
      <c r="J1247" s="84"/>
      <c r="K1247" s="84"/>
      <c r="L1247" s="84"/>
      <c r="M1247" s="84"/>
    </row>
    <row r="1248" spans="8:13" x14ac:dyDescent="0.2">
      <c r="H1248" s="83"/>
      <c r="I1248" s="84"/>
      <c r="J1248" s="84"/>
      <c r="K1248" s="84"/>
      <c r="L1248" s="84"/>
      <c r="M1248" s="84"/>
    </row>
    <row r="1249" spans="8:13" x14ac:dyDescent="0.2">
      <c r="H1249" s="83"/>
      <c r="I1249" s="84"/>
      <c r="J1249" s="84"/>
      <c r="K1249" s="84"/>
      <c r="L1249" s="84"/>
      <c r="M1249" s="84"/>
    </row>
    <row r="1250" spans="8:13" x14ac:dyDescent="0.2">
      <c r="H1250" s="83"/>
      <c r="I1250" s="84"/>
      <c r="J1250" s="84"/>
      <c r="K1250" s="84"/>
      <c r="L1250" s="84"/>
      <c r="M1250" s="84"/>
    </row>
    <row r="1251" spans="8:13" x14ac:dyDescent="0.2">
      <c r="H1251" s="83"/>
      <c r="I1251" s="84"/>
      <c r="J1251" s="84"/>
      <c r="K1251" s="84"/>
      <c r="L1251" s="84"/>
      <c r="M1251" s="84"/>
    </row>
    <row r="1252" spans="8:13" x14ac:dyDescent="0.2">
      <c r="H1252" s="83"/>
      <c r="I1252" s="84"/>
      <c r="J1252" s="84"/>
      <c r="K1252" s="84"/>
      <c r="L1252" s="84"/>
      <c r="M1252" s="84"/>
    </row>
    <row r="1253" spans="8:13" x14ac:dyDescent="0.2">
      <c r="H1253" s="83"/>
      <c r="I1253" s="84"/>
      <c r="J1253" s="84"/>
      <c r="K1253" s="84"/>
      <c r="L1253" s="84"/>
      <c r="M1253" s="84"/>
    </row>
    <row r="1254" spans="8:13" x14ac:dyDescent="0.2">
      <c r="H1254" s="83"/>
      <c r="I1254" s="84"/>
      <c r="J1254" s="84"/>
      <c r="K1254" s="84"/>
      <c r="L1254" s="84"/>
      <c r="M1254" s="84"/>
    </row>
    <row r="1255" spans="8:13" x14ac:dyDescent="0.2">
      <c r="H1255" s="83"/>
      <c r="I1255" s="84"/>
      <c r="J1255" s="84"/>
      <c r="K1255" s="84"/>
      <c r="L1255" s="84"/>
      <c r="M1255" s="84"/>
    </row>
    <row r="1256" spans="8:13" x14ac:dyDescent="0.2">
      <c r="H1256" s="83"/>
      <c r="I1256" s="84"/>
      <c r="J1256" s="84"/>
      <c r="K1256" s="84"/>
      <c r="L1256" s="84"/>
      <c r="M1256" s="84"/>
    </row>
    <row r="1257" spans="8:13" x14ac:dyDescent="0.2">
      <c r="H1257" s="83"/>
      <c r="I1257" s="84"/>
      <c r="J1257" s="84"/>
      <c r="K1257" s="84"/>
      <c r="L1257" s="84"/>
      <c r="M1257" s="84"/>
    </row>
    <row r="1258" spans="8:13" x14ac:dyDescent="0.2">
      <c r="H1258" s="83"/>
      <c r="I1258" s="84"/>
      <c r="J1258" s="84"/>
      <c r="K1258" s="84"/>
      <c r="L1258" s="84"/>
      <c r="M1258" s="84"/>
    </row>
    <row r="1259" spans="8:13" x14ac:dyDescent="0.2">
      <c r="H1259" s="83"/>
      <c r="I1259" s="84"/>
      <c r="J1259" s="84"/>
      <c r="K1259" s="84"/>
      <c r="L1259" s="84"/>
      <c r="M1259" s="84"/>
    </row>
    <row r="1260" spans="8:13" x14ac:dyDescent="0.2">
      <c r="H1260" s="83"/>
      <c r="I1260" s="84"/>
      <c r="J1260" s="84"/>
      <c r="K1260" s="84"/>
      <c r="L1260" s="84"/>
      <c r="M1260" s="84"/>
    </row>
    <row r="1261" spans="8:13" x14ac:dyDescent="0.2">
      <c r="H1261" s="83"/>
      <c r="I1261" s="84"/>
      <c r="J1261" s="84"/>
      <c r="K1261" s="84"/>
      <c r="L1261" s="84"/>
      <c r="M1261" s="84"/>
    </row>
    <row r="1262" spans="8:13" x14ac:dyDescent="0.2">
      <c r="H1262" s="83"/>
      <c r="I1262" s="84"/>
      <c r="J1262" s="84"/>
      <c r="K1262" s="84"/>
      <c r="L1262" s="84"/>
      <c r="M1262" s="84"/>
    </row>
    <row r="1263" spans="8:13" x14ac:dyDescent="0.2">
      <c r="H1263" s="83"/>
      <c r="I1263" s="84"/>
      <c r="J1263" s="84"/>
      <c r="K1263" s="84"/>
      <c r="L1263" s="84"/>
      <c r="M1263" s="84"/>
    </row>
    <row r="1264" spans="8:13" x14ac:dyDescent="0.2">
      <c r="H1264" s="83"/>
      <c r="I1264" s="84"/>
      <c r="J1264" s="84"/>
      <c r="K1264" s="84"/>
      <c r="L1264" s="84"/>
      <c r="M1264" s="84"/>
    </row>
    <row r="1265" spans="8:13" x14ac:dyDescent="0.2">
      <c r="H1265" s="83"/>
      <c r="I1265" s="84"/>
      <c r="J1265" s="84"/>
      <c r="K1265" s="84"/>
      <c r="L1265" s="84"/>
      <c r="M1265" s="84"/>
    </row>
    <row r="1266" spans="8:13" x14ac:dyDescent="0.2">
      <c r="H1266" s="83"/>
      <c r="I1266" s="84"/>
      <c r="J1266" s="84"/>
      <c r="K1266" s="84"/>
      <c r="L1266" s="84"/>
      <c r="M1266" s="84"/>
    </row>
    <row r="1267" spans="8:13" x14ac:dyDescent="0.2">
      <c r="H1267" s="83"/>
      <c r="I1267" s="84"/>
      <c r="J1267" s="84"/>
      <c r="K1267" s="84"/>
      <c r="L1267" s="84"/>
      <c r="M1267" s="84"/>
    </row>
    <row r="1268" spans="8:13" x14ac:dyDescent="0.2">
      <c r="H1268" s="83"/>
      <c r="I1268" s="84"/>
      <c r="J1268" s="84"/>
      <c r="K1268" s="84"/>
      <c r="L1268" s="84"/>
      <c r="M1268" s="84"/>
    </row>
    <row r="1269" spans="8:13" x14ac:dyDescent="0.2">
      <c r="H1269" s="83"/>
      <c r="I1269" s="84"/>
      <c r="J1269" s="84"/>
      <c r="K1269" s="84"/>
      <c r="L1269" s="84"/>
      <c r="M1269" s="84"/>
    </row>
    <row r="1270" spans="8:13" x14ac:dyDescent="0.2">
      <c r="H1270" s="83"/>
      <c r="I1270" s="84"/>
      <c r="J1270" s="84"/>
      <c r="K1270" s="84"/>
      <c r="L1270" s="84"/>
      <c r="M1270" s="84"/>
    </row>
    <row r="1271" spans="8:13" x14ac:dyDescent="0.2">
      <c r="H1271" s="83"/>
      <c r="I1271" s="84"/>
      <c r="J1271" s="84"/>
      <c r="K1271" s="84"/>
      <c r="L1271" s="84"/>
      <c r="M1271" s="84"/>
    </row>
    <row r="1272" spans="8:13" x14ac:dyDescent="0.2">
      <c r="H1272" s="83"/>
      <c r="I1272" s="84"/>
      <c r="J1272" s="84"/>
      <c r="K1272" s="84"/>
      <c r="L1272" s="84"/>
      <c r="M1272" s="84"/>
    </row>
    <row r="1273" spans="8:13" x14ac:dyDescent="0.2">
      <c r="H1273" s="83"/>
      <c r="I1273" s="84"/>
      <c r="J1273" s="84"/>
      <c r="K1273" s="84"/>
      <c r="L1273" s="84"/>
      <c r="M1273" s="84"/>
    </row>
    <row r="1274" spans="8:13" x14ac:dyDescent="0.2">
      <c r="H1274" s="83"/>
      <c r="I1274" s="84"/>
      <c r="J1274" s="84"/>
      <c r="K1274" s="84"/>
      <c r="L1274" s="84"/>
      <c r="M1274" s="84"/>
    </row>
    <row r="1275" spans="8:13" x14ac:dyDescent="0.2">
      <c r="H1275" s="83"/>
      <c r="I1275" s="84"/>
      <c r="J1275" s="84"/>
      <c r="K1275" s="84"/>
      <c r="L1275" s="84"/>
      <c r="M1275" s="84"/>
    </row>
    <row r="1276" spans="8:13" x14ac:dyDescent="0.2">
      <c r="H1276" s="83"/>
      <c r="I1276" s="84"/>
      <c r="J1276" s="84"/>
      <c r="K1276" s="84"/>
      <c r="L1276" s="84"/>
      <c r="M1276" s="84"/>
    </row>
    <row r="1277" spans="8:13" x14ac:dyDescent="0.2">
      <c r="H1277" s="83"/>
      <c r="I1277" s="84"/>
      <c r="J1277" s="84"/>
      <c r="K1277" s="84"/>
      <c r="L1277" s="84"/>
      <c r="M1277" s="84"/>
    </row>
    <row r="1278" spans="8:13" x14ac:dyDescent="0.2">
      <c r="H1278" s="83"/>
      <c r="I1278" s="84"/>
      <c r="J1278" s="84"/>
      <c r="K1278" s="84"/>
      <c r="L1278" s="84"/>
      <c r="M1278" s="84"/>
    </row>
    <row r="1279" spans="8:13" x14ac:dyDescent="0.2">
      <c r="H1279" s="83"/>
      <c r="I1279" s="84"/>
      <c r="J1279" s="84"/>
      <c r="K1279" s="84"/>
      <c r="L1279" s="84"/>
      <c r="M1279" s="84"/>
    </row>
    <row r="1280" spans="8:13" x14ac:dyDescent="0.2">
      <c r="H1280" s="83"/>
      <c r="I1280" s="84"/>
      <c r="J1280" s="84"/>
      <c r="K1280" s="84"/>
      <c r="L1280" s="84"/>
      <c r="M1280" s="84"/>
    </row>
    <row r="1281" spans="8:13" x14ac:dyDescent="0.2">
      <c r="H1281" s="83"/>
      <c r="I1281" s="84"/>
      <c r="J1281" s="84"/>
      <c r="K1281" s="84"/>
      <c r="L1281" s="84"/>
      <c r="M1281" s="84"/>
    </row>
    <row r="1282" spans="8:13" x14ac:dyDescent="0.2">
      <c r="H1282" s="83"/>
      <c r="I1282" s="84"/>
      <c r="J1282" s="84"/>
      <c r="K1282" s="84"/>
      <c r="L1282" s="84"/>
      <c r="M1282" s="84"/>
    </row>
    <row r="1283" spans="8:13" x14ac:dyDescent="0.2">
      <c r="H1283" s="83"/>
      <c r="I1283" s="84"/>
      <c r="J1283" s="84"/>
      <c r="K1283" s="84"/>
      <c r="L1283" s="84"/>
      <c r="M1283" s="84"/>
    </row>
    <row r="1284" spans="8:13" x14ac:dyDescent="0.2">
      <c r="H1284" s="83"/>
      <c r="I1284" s="84"/>
      <c r="J1284" s="84"/>
      <c r="K1284" s="84"/>
      <c r="L1284" s="84"/>
      <c r="M1284" s="84"/>
    </row>
    <row r="1285" spans="8:13" x14ac:dyDescent="0.2">
      <c r="H1285" s="83"/>
      <c r="I1285" s="84"/>
      <c r="J1285" s="84"/>
      <c r="K1285" s="84"/>
      <c r="L1285" s="84"/>
      <c r="M1285" s="84"/>
    </row>
    <row r="1286" spans="8:13" x14ac:dyDescent="0.2">
      <c r="H1286" s="83"/>
      <c r="I1286" s="84"/>
      <c r="J1286" s="84"/>
      <c r="K1286" s="84"/>
      <c r="L1286" s="84"/>
      <c r="M1286" s="84"/>
    </row>
    <row r="1287" spans="8:13" x14ac:dyDescent="0.2">
      <c r="H1287" s="83"/>
      <c r="I1287" s="84"/>
      <c r="J1287" s="84"/>
      <c r="K1287" s="84"/>
      <c r="L1287" s="84"/>
      <c r="M1287" s="84"/>
    </row>
    <row r="1288" spans="8:13" x14ac:dyDescent="0.2">
      <c r="H1288" s="83"/>
      <c r="I1288" s="84"/>
      <c r="J1288" s="84"/>
      <c r="K1288" s="84"/>
      <c r="L1288" s="84"/>
      <c r="M1288" s="84"/>
    </row>
    <row r="1289" spans="8:13" x14ac:dyDescent="0.2">
      <c r="H1289" s="83"/>
      <c r="I1289" s="84"/>
      <c r="J1289" s="84"/>
      <c r="K1289" s="84"/>
      <c r="L1289" s="84"/>
      <c r="M1289" s="84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/>
  <dimension ref="A1:K70"/>
  <sheetViews>
    <sheetView showGridLines="0" zoomScale="120" zoomScaleNormal="120" workbookViewId="0"/>
  </sheetViews>
  <sheetFormatPr defaultColWidth="9.109375" defaultRowHeight="10.199999999999999" x14ac:dyDescent="0.2"/>
  <cols>
    <col min="1" max="7" width="9.109375" style="172"/>
    <col min="8" max="8" width="10.109375" style="172" bestFit="1" customWidth="1"/>
    <col min="9" max="16384" width="9.109375" style="172"/>
  </cols>
  <sheetData>
    <row r="1" spans="1:11" x14ac:dyDescent="0.2">
      <c r="A1" s="170" t="s">
        <v>82</v>
      </c>
      <c r="B1" s="171" t="s">
        <v>239</v>
      </c>
      <c r="I1" s="158" t="s">
        <v>84</v>
      </c>
      <c r="J1" s="70"/>
      <c r="K1" s="70"/>
    </row>
    <row r="2" spans="1:11" x14ac:dyDescent="0.2">
      <c r="A2" s="173" t="s">
        <v>80</v>
      </c>
      <c r="B2" s="171" t="s">
        <v>240</v>
      </c>
    </row>
    <row r="3" spans="1:11" x14ac:dyDescent="0.2">
      <c r="A3" s="173" t="s">
        <v>79</v>
      </c>
      <c r="B3" s="173" t="s">
        <v>78</v>
      </c>
    </row>
    <row r="4" spans="1:11" x14ac:dyDescent="0.2">
      <c r="A4" s="173" t="s">
        <v>77</v>
      </c>
      <c r="B4" s="173" t="s">
        <v>76</v>
      </c>
    </row>
    <row r="5" spans="1:11" x14ac:dyDescent="0.2">
      <c r="A5" s="173" t="s">
        <v>75</v>
      </c>
      <c r="B5" s="17" t="s">
        <v>241</v>
      </c>
    </row>
    <row r="6" spans="1:11" x14ac:dyDescent="0.2">
      <c r="A6" s="173" t="s">
        <v>74</v>
      </c>
      <c r="B6" s="174" t="s">
        <v>671</v>
      </c>
    </row>
    <row r="7" spans="1:11" x14ac:dyDescent="0.2">
      <c r="B7" s="174"/>
    </row>
    <row r="8" spans="1:11" x14ac:dyDescent="0.2">
      <c r="B8" s="175"/>
      <c r="I8" s="172" t="s">
        <v>242</v>
      </c>
      <c r="J8" s="172" t="s">
        <v>243</v>
      </c>
    </row>
    <row r="9" spans="1:11" x14ac:dyDescent="0.2">
      <c r="I9" s="172" t="s">
        <v>244</v>
      </c>
      <c r="J9" s="172" t="s">
        <v>245</v>
      </c>
    </row>
    <row r="10" spans="1:11" x14ac:dyDescent="0.2">
      <c r="H10" s="176">
        <v>44196</v>
      </c>
      <c r="I10" s="178">
        <v>5.2</v>
      </c>
      <c r="J10" s="178">
        <v>24.6</v>
      </c>
    </row>
    <row r="11" spans="1:11" x14ac:dyDescent="0.2">
      <c r="H11" s="176"/>
      <c r="I11" s="178">
        <v>5.2</v>
      </c>
      <c r="J11" s="178">
        <v>24.8</v>
      </c>
    </row>
    <row r="12" spans="1:11" x14ac:dyDescent="0.2">
      <c r="H12" s="176"/>
      <c r="I12" s="178">
        <v>4.8</v>
      </c>
      <c r="J12" s="178">
        <v>24.7</v>
      </c>
    </row>
    <row r="13" spans="1:11" x14ac:dyDescent="0.2">
      <c r="H13" s="176">
        <v>44286</v>
      </c>
      <c r="I13" s="178">
        <v>4.8</v>
      </c>
      <c r="J13" s="178">
        <v>25.1</v>
      </c>
    </row>
    <row r="14" spans="1:11" x14ac:dyDescent="0.2">
      <c r="H14" s="176"/>
      <c r="I14" s="178">
        <v>5.0999999999999996</v>
      </c>
      <c r="J14" s="178">
        <v>25</v>
      </c>
    </row>
    <row r="15" spans="1:11" x14ac:dyDescent="0.2">
      <c r="H15" s="176"/>
      <c r="I15" s="178">
        <v>5.0999999999999996</v>
      </c>
      <c r="J15" s="178">
        <v>24.8</v>
      </c>
    </row>
    <row r="16" spans="1:11" x14ac:dyDescent="0.2">
      <c r="H16" s="176">
        <v>44377</v>
      </c>
      <c r="I16" s="178">
        <v>5.2</v>
      </c>
      <c r="J16" s="178">
        <v>25.2</v>
      </c>
    </row>
    <row r="17" spans="8:10" x14ac:dyDescent="0.2">
      <c r="H17" s="176"/>
      <c r="I17" s="178">
        <v>5.2</v>
      </c>
      <c r="J17" s="178">
        <v>24.7</v>
      </c>
    </row>
    <row r="18" spans="8:10" x14ac:dyDescent="0.2">
      <c r="H18" s="176"/>
      <c r="I18" s="178">
        <v>4.4000000000000004</v>
      </c>
      <c r="J18" s="178">
        <v>25.1</v>
      </c>
    </row>
    <row r="19" spans="8:10" x14ac:dyDescent="0.2">
      <c r="H19" s="176">
        <v>44469</v>
      </c>
      <c r="I19" s="178">
        <v>4.3</v>
      </c>
      <c r="J19" s="178">
        <v>24.9</v>
      </c>
    </row>
    <row r="20" spans="8:10" x14ac:dyDescent="0.2">
      <c r="H20" s="176"/>
      <c r="I20" s="178">
        <v>4.5999999999999996</v>
      </c>
      <c r="J20" s="178">
        <v>24.8</v>
      </c>
    </row>
    <row r="21" spans="8:10" x14ac:dyDescent="0.2">
      <c r="H21" s="176"/>
      <c r="I21" s="178">
        <v>4.3</v>
      </c>
      <c r="J21" s="178">
        <v>23.3</v>
      </c>
    </row>
    <row r="22" spans="8:10" x14ac:dyDescent="0.2">
      <c r="H22" s="176">
        <v>44561</v>
      </c>
      <c r="I22" s="178">
        <v>4.5999999999999996</v>
      </c>
      <c r="J22" s="178">
        <v>22.9</v>
      </c>
    </row>
    <row r="23" spans="8:10" x14ac:dyDescent="0.2">
      <c r="H23" s="176"/>
      <c r="I23" s="178">
        <v>4.7</v>
      </c>
      <c r="J23" s="178">
        <v>23.2</v>
      </c>
    </row>
    <row r="24" spans="8:10" x14ac:dyDescent="0.2">
      <c r="H24" s="176"/>
      <c r="I24" s="178">
        <v>4.5999999999999996</v>
      </c>
      <c r="J24" s="178">
        <v>24.3</v>
      </c>
    </row>
    <row r="25" spans="8:10" x14ac:dyDescent="0.2">
      <c r="H25" s="176">
        <v>44651</v>
      </c>
      <c r="I25" s="178">
        <v>5.2</v>
      </c>
      <c r="J25" s="178">
        <v>15.4</v>
      </c>
    </row>
    <row r="26" spans="8:10" x14ac:dyDescent="0.2">
      <c r="H26" s="179"/>
      <c r="I26" s="180">
        <v>7.4</v>
      </c>
      <c r="J26" s="180">
        <v>19.899999999999999</v>
      </c>
    </row>
    <row r="27" spans="8:10" x14ac:dyDescent="0.2">
      <c r="H27" s="179"/>
      <c r="I27" s="180">
        <v>8.1</v>
      </c>
      <c r="J27" s="180">
        <v>16.5</v>
      </c>
    </row>
    <row r="28" spans="8:10" x14ac:dyDescent="0.2">
      <c r="H28" s="179">
        <v>44742</v>
      </c>
      <c r="I28" s="180">
        <v>8.6999999999999993</v>
      </c>
      <c r="J28" s="180">
        <v>16.5</v>
      </c>
    </row>
    <row r="29" spans="8:10" x14ac:dyDescent="0.2">
      <c r="H29" s="176"/>
      <c r="I29" s="178">
        <v>7.8</v>
      </c>
      <c r="J29" s="178">
        <v>14.7</v>
      </c>
    </row>
    <row r="30" spans="8:10" x14ac:dyDescent="0.2">
      <c r="H30" s="176"/>
      <c r="I30" s="178">
        <v>8.6</v>
      </c>
      <c r="J30" s="178">
        <v>16.600000000000001</v>
      </c>
    </row>
    <row r="31" spans="8:10" x14ac:dyDescent="0.2">
      <c r="H31" s="176">
        <v>44834</v>
      </c>
      <c r="I31" s="178">
        <v>7.3240999999999996</v>
      </c>
      <c r="J31" s="178">
        <v>24.7318</v>
      </c>
    </row>
    <row r="32" spans="8:10" x14ac:dyDescent="0.2">
      <c r="H32" s="176"/>
      <c r="I32" s="178">
        <v>7.6920000000000002</v>
      </c>
      <c r="J32" s="178">
        <v>26.458200000000001</v>
      </c>
    </row>
    <row r="33" spans="8:10" x14ac:dyDescent="0.2">
      <c r="H33" s="176"/>
      <c r="I33" s="178">
        <v>7.5821000000000005</v>
      </c>
      <c r="J33" s="178">
        <v>23.255600000000001</v>
      </c>
    </row>
    <row r="34" spans="8:10" x14ac:dyDescent="0.2">
      <c r="H34" s="176">
        <v>44926</v>
      </c>
      <c r="I34" s="178">
        <v>6.2416000000000018</v>
      </c>
      <c r="J34" s="178">
        <v>22.456800000000001</v>
      </c>
    </row>
    <row r="35" spans="8:10" x14ac:dyDescent="0.2">
      <c r="H35" s="176"/>
      <c r="I35" s="178">
        <v>6.8</v>
      </c>
      <c r="J35" s="178">
        <v>22.6</v>
      </c>
    </row>
    <row r="36" spans="8:10" x14ac:dyDescent="0.2">
      <c r="H36" s="176"/>
      <c r="I36" s="178">
        <v>6.7</v>
      </c>
      <c r="J36" s="178">
        <v>23.5</v>
      </c>
    </row>
    <row r="37" spans="8:10" x14ac:dyDescent="0.2">
      <c r="H37" s="176">
        <v>45016</v>
      </c>
      <c r="I37" s="178">
        <v>5.8</v>
      </c>
      <c r="J37" s="178">
        <v>23.1</v>
      </c>
    </row>
    <row r="38" spans="8:10" x14ac:dyDescent="0.2">
      <c r="H38" s="176"/>
      <c r="I38" s="178"/>
      <c r="J38" s="178"/>
    </row>
    <row r="39" spans="8:10" x14ac:dyDescent="0.2">
      <c r="H39" s="176"/>
      <c r="I39" s="178"/>
      <c r="J39" s="178"/>
    </row>
    <row r="40" spans="8:10" x14ac:dyDescent="0.2">
      <c r="H40" s="176"/>
      <c r="I40" s="178"/>
      <c r="J40" s="178"/>
    </row>
    <row r="41" spans="8:10" x14ac:dyDescent="0.2">
      <c r="H41" s="176"/>
      <c r="I41" s="178"/>
      <c r="J41" s="178"/>
    </row>
    <row r="42" spans="8:10" x14ac:dyDescent="0.2">
      <c r="H42" s="176"/>
      <c r="I42" s="178"/>
      <c r="J42" s="178"/>
    </row>
    <row r="43" spans="8:10" x14ac:dyDescent="0.2">
      <c r="H43" s="176"/>
      <c r="I43" s="178"/>
      <c r="J43" s="178"/>
    </row>
    <row r="44" spans="8:10" x14ac:dyDescent="0.2">
      <c r="H44" s="176"/>
      <c r="I44" s="178"/>
      <c r="J44" s="178"/>
    </row>
    <row r="45" spans="8:10" x14ac:dyDescent="0.2">
      <c r="I45" s="178"/>
      <c r="J45" s="178"/>
    </row>
    <row r="46" spans="8:10" x14ac:dyDescent="0.2">
      <c r="H46" s="176"/>
      <c r="I46" s="178"/>
      <c r="J46" s="178"/>
    </row>
    <row r="47" spans="8:10" x14ac:dyDescent="0.2">
      <c r="I47" s="178"/>
      <c r="J47" s="178"/>
    </row>
    <row r="48" spans="8:10" x14ac:dyDescent="0.2">
      <c r="I48" s="178"/>
      <c r="J48" s="178"/>
    </row>
    <row r="49" spans="8:10" x14ac:dyDescent="0.2">
      <c r="H49" s="176"/>
      <c r="I49" s="178"/>
      <c r="J49" s="178"/>
    </row>
    <row r="50" spans="8:10" x14ac:dyDescent="0.2">
      <c r="H50" s="176"/>
      <c r="I50" s="178"/>
      <c r="J50" s="178"/>
    </row>
    <row r="51" spans="8:10" x14ac:dyDescent="0.2">
      <c r="H51" s="176"/>
      <c r="I51" s="178"/>
      <c r="J51" s="178"/>
    </row>
    <row r="52" spans="8:10" x14ac:dyDescent="0.2">
      <c r="H52" s="176"/>
      <c r="I52" s="178"/>
      <c r="J52" s="178"/>
    </row>
    <row r="53" spans="8:10" x14ac:dyDescent="0.2">
      <c r="I53" s="178"/>
      <c r="J53" s="178"/>
    </row>
    <row r="54" spans="8:10" x14ac:dyDescent="0.2">
      <c r="I54" s="178"/>
      <c r="J54" s="178"/>
    </row>
    <row r="55" spans="8:10" x14ac:dyDescent="0.2">
      <c r="H55" s="176"/>
      <c r="I55" s="178"/>
      <c r="J55" s="178"/>
    </row>
    <row r="56" spans="8:10" x14ac:dyDescent="0.2">
      <c r="H56" s="176"/>
      <c r="I56" s="178"/>
      <c r="J56" s="178"/>
    </row>
    <row r="57" spans="8:10" x14ac:dyDescent="0.2">
      <c r="H57" s="176"/>
      <c r="I57" s="178"/>
      <c r="J57" s="178"/>
    </row>
    <row r="58" spans="8:10" x14ac:dyDescent="0.2">
      <c r="H58" s="176"/>
      <c r="I58" s="178"/>
      <c r="J58" s="178"/>
    </row>
    <row r="59" spans="8:10" x14ac:dyDescent="0.2">
      <c r="H59" s="176"/>
      <c r="I59" s="178"/>
      <c r="J59" s="178"/>
    </row>
    <row r="60" spans="8:10" x14ac:dyDescent="0.2">
      <c r="H60" s="176"/>
      <c r="I60" s="178"/>
      <c r="J60" s="178"/>
    </row>
    <row r="61" spans="8:10" x14ac:dyDescent="0.2">
      <c r="H61" s="176"/>
      <c r="I61" s="178"/>
      <c r="J61" s="178"/>
    </row>
    <row r="62" spans="8:10" x14ac:dyDescent="0.2">
      <c r="H62" s="176"/>
      <c r="I62" s="178"/>
      <c r="J62" s="178"/>
    </row>
    <row r="63" spans="8:10" x14ac:dyDescent="0.2">
      <c r="H63" s="176"/>
      <c r="I63" s="178"/>
      <c r="J63" s="178"/>
    </row>
    <row r="64" spans="8:10" x14ac:dyDescent="0.2">
      <c r="H64" s="176"/>
      <c r="I64" s="178"/>
      <c r="J64" s="178"/>
    </row>
    <row r="65" spans="8:10" x14ac:dyDescent="0.2">
      <c r="H65" s="176"/>
      <c r="I65" s="178"/>
      <c r="J65" s="178"/>
    </row>
    <row r="66" spans="8:10" x14ac:dyDescent="0.2">
      <c r="H66" s="176"/>
      <c r="I66" s="178"/>
      <c r="J66" s="178"/>
    </row>
    <row r="67" spans="8:10" x14ac:dyDescent="0.2">
      <c r="H67" s="176"/>
      <c r="I67" s="178"/>
      <c r="J67" s="178"/>
    </row>
    <row r="68" spans="8:10" x14ac:dyDescent="0.2">
      <c r="H68" s="176"/>
      <c r="I68" s="178"/>
      <c r="J68" s="178"/>
    </row>
    <row r="69" spans="8:10" x14ac:dyDescent="0.2">
      <c r="H69" s="176"/>
      <c r="I69" s="178"/>
      <c r="J69" s="178"/>
    </row>
    <row r="70" spans="8:10" x14ac:dyDescent="0.2">
      <c r="H70" s="176"/>
      <c r="I70" s="178"/>
      <c r="J70" s="17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/>
  <dimension ref="A1:N71"/>
  <sheetViews>
    <sheetView showGridLines="0" zoomScale="120" zoomScaleNormal="120" workbookViewId="0">
      <selection activeCell="B6" sqref="B6"/>
    </sheetView>
  </sheetViews>
  <sheetFormatPr defaultColWidth="9.109375" defaultRowHeight="10.199999999999999" x14ac:dyDescent="0.2"/>
  <cols>
    <col min="1" max="7" width="9.109375" style="172"/>
    <col min="8" max="8" width="10.109375" style="172" bestFit="1" customWidth="1"/>
    <col min="9" max="16384" width="9.109375" style="172"/>
  </cols>
  <sheetData>
    <row r="1" spans="1:14" x14ac:dyDescent="0.2">
      <c r="A1" s="170" t="s">
        <v>82</v>
      </c>
      <c r="B1" s="171" t="s">
        <v>672</v>
      </c>
      <c r="I1" s="158" t="s">
        <v>84</v>
      </c>
      <c r="J1" s="70"/>
      <c r="K1" s="70"/>
    </row>
    <row r="2" spans="1:14" x14ac:dyDescent="0.2">
      <c r="A2" s="173" t="s">
        <v>80</v>
      </c>
      <c r="B2" s="171" t="s">
        <v>673</v>
      </c>
    </row>
    <row r="3" spans="1:14" x14ac:dyDescent="0.2">
      <c r="A3" s="173" t="s">
        <v>79</v>
      </c>
      <c r="B3" s="173" t="s">
        <v>78</v>
      </c>
    </row>
    <row r="4" spans="1:14" x14ac:dyDescent="0.2">
      <c r="A4" s="173" t="s">
        <v>77</v>
      </c>
      <c r="B4" s="173" t="s">
        <v>76</v>
      </c>
    </row>
    <row r="5" spans="1:14" x14ac:dyDescent="0.2">
      <c r="A5" s="173" t="s">
        <v>75</v>
      </c>
      <c r="B5" s="17" t="s">
        <v>674</v>
      </c>
    </row>
    <row r="6" spans="1:14" x14ac:dyDescent="0.2">
      <c r="A6" s="173" t="s">
        <v>74</v>
      </c>
      <c r="B6" s="17" t="s">
        <v>704</v>
      </c>
    </row>
    <row r="7" spans="1:14" x14ac:dyDescent="0.2">
      <c r="B7" s="174"/>
    </row>
    <row r="8" spans="1:14" x14ac:dyDescent="0.2">
      <c r="B8" s="175"/>
      <c r="I8" s="172" t="s">
        <v>233</v>
      </c>
      <c r="J8" s="172" t="s">
        <v>234</v>
      </c>
      <c r="K8" s="172" t="s">
        <v>235</v>
      </c>
    </row>
    <row r="9" spans="1:14" x14ac:dyDescent="0.2">
      <c r="I9" s="172" t="s">
        <v>236</v>
      </c>
      <c r="J9" s="172" t="s">
        <v>237</v>
      </c>
      <c r="K9" s="172" t="s">
        <v>238</v>
      </c>
    </row>
    <row r="10" spans="1:14" x14ac:dyDescent="0.2">
      <c r="H10" s="176">
        <v>44196</v>
      </c>
      <c r="I10" s="177">
        <v>8.2500000000000004E-2</v>
      </c>
      <c r="J10" s="177">
        <v>3.1099999999999999E-2</v>
      </c>
      <c r="K10" s="177">
        <v>5.1400000000000001E-2</v>
      </c>
      <c r="L10" s="480"/>
      <c r="M10" s="480"/>
      <c r="N10" s="480"/>
    </row>
    <row r="11" spans="1:14" x14ac:dyDescent="0.2">
      <c r="H11" s="176">
        <v>44227</v>
      </c>
      <c r="I11" s="177">
        <v>8.2900000000000001E-2</v>
      </c>
      <c r="J11" s="177">
        <v>0.03</v>
      </c>
      <c r="K11" s="177">
        <v>5.2900000000000003E-2</v>
      </c>
      <c r="L11" s="480"/>
      <c r="M11" s="480"/>
      <c r="N11" s="480"/>
    </row>
    <row r="12" spans="1:14" x14ac:dyDescent="0.2">
      <c r="H12" s="176">
        <v>44255</v>
      </c>
      <c r="I12" s="177">
        <v>8.1699999999999995E-2</v>
      </c>
      <c r="J12" s="177">
        <v>2.8299999999999999E-2</v>
      </c>
      <c r="K12" s="177">
        <v>5.33E-2</v>
      </c>
      <c r="L12" s="480"/>
      <c r="M12" s="480"/>
      <c r="N12" s="480"/>
    </row>
    <row r="13" spans="1:14" x14ac:dyDescent="0.2">
      <c r="H13" s="176">
        <v>44286</v>
      </c>
      <c r="I13" s="177">
        <v>8.3500000000000005E-2</v>
      </c>
      <c r="J13" s="177">
        <v>2.7799999999999998E-2</v>
      </c>
      <c r="K13" s="177">
        <v>5.57E-2</v>
      </c>
      <c r="L13" s="480"/>
      <c r="M13" s="480"/>
      <c r="N13" s="480"/>
    </row>
    <row r="14" spans="1:14" x14ac:dyDescent="0.2">
      <c r="H14" s="176">
        <v>44316</v>
      </c>
      <c r="I14" s="177">
        <v>8.3400000000000002E-2</v>
      </c>
      <c r="J14" s="177">
        <v>2.69E-2</v>
      </c>
      <c r="K14" s="177">
        <v>5.6500000000000002E-2</v>
      </c>
      <c r="L14" s="480"/>
      <c r="M14" s="480"/>
      <c r="N14" s="480"/>
    </row>
    <row r="15" spans="1:14" x14ac:dyDescent="0.2">
      <c r="H15" s="176">
        <v>44347</v>
      </c>
      <c r="I15" s="177">
        <v>8.6499999999999994E-2</v>
      </c>
      <c r="J15" s="177">
        <v>2.7400000000000001E-2</v>
      </c>
      <c r="K15" s="177">
        <v>5.91E-2</v>
      </c>
      <c r="L15" s="480"/>
      <c r="M15" s="480"/>
      <c r="N15" s="480"/>
    </row>
    <row r="16" spans="1:14" x14ac:dyDescent="0.2">
      <c r="H16" s="176">
        <v>44377</v>
      </c>
      <c r="I16" s="177">
        <v>8.6599999999999996E-2</v>
      </c>
      <c r="J16" s="177">
        <v>2.6800000000000001E-2</v>
      </c>
      <c r="K16" s="177">
        <v>5.9799999999999999E-2</v>
      </c>
      <c r="L16" s="480"/>
      <c r="M16" s="480"/>
      <c r="N16" s="480"/>
    </row>
    <row r="17" spans="8:14" x14ac:dyDescent="0.2">
      <c r="H17" s="176">
        <v>44408</v>
      </c>
      <c r="I17" s="177">
        <v>8.8400000000000006E-2</v>
      </c>
      <c r="J17" s="177">
        <v>2.6800000000000001E-2</v>
      </c>
      <c r="K17" s="177">
        <v>6.1600000000000002E-2</v>
      </c>
      <c r="L17" s="480"/>
      <c r="M17" s="480"/>
      <c r="N17" s="480"/>
    </row>
    <row r="18" spans="8:14" x14ac:dyDescent="0.2">
      <c r="H18" s="176">
        <v>44439</v>
      </c>
      <c r="I18" s="177">
        <v>8.9399999999999993E-2</v>
      </c>
      <c r="J18" s="177">
        <v>2.6700000000000002E-2</v>
      </c>
      <c r="K18" s="177">
        <v>6.2700000000000006E-2</v>
      </c>
      <c r="L18" s="480"/>
      <c r="M18" s="480"/>
      <c r="N18" s="480"/>
    </row>
    <row r="19" spans="8:14" x14ac:dyDescent="0.2">
      <c r="H19" s="176">
        <v>44469</v>
      </c>
      <c r="I19" s="177">
        <v>9.0300000000000005E-2</v>
      </c>
      <c r="J19" s="177">
        <v>2.6700000000000002E-2</v>
      </c>
      <c r="K19" s="177">
        <v>6.3700000000000007E-2</v>
      </c>
      <c r="L19" s="480"/>
      <c r="M19" s="480"/>
      <c r="N19" s="480"/>
    </row>
    <row r="20" spans="8:14" x14ac:dyDescent="0.2">
      <c r="H20" s="176">
        <v>44500</v>
      </c>
      <c r="I20" s="177">
        <v>9.0800000000000006E-2</v>
      </c>
      <c r="J20" s="177">
        <v>2.6499999999999999E-2</v>
      </c>
      <c r="K20" s="177">
        <v>6.4299999999999996E-2</v>
      </c>
      <c r="L20" s="480"/>
      <c r="M20" s="480"/>
      <c r="N20" s="480"/>
    </row>
    <row r="21" spans="8:14" x14ac:dyDescent="0.2">
      <c r="H21" s="176">
        <v>44530</v>
      </c>
      <c r="I21" s="177">
        <v>9.1300000000000006E-2</v>
      </c>
      <c r="J21" s="177">
        <v>2.6200000000000001E-2</v>
      </c>
      <c r="K21" s="177">
        <v>6.5100000000000005E-2</v>
      </c>
      <c r="L21" s="480"/>
      <c r="M21" s="480"/>
      <c r="N21" s="480"/>
    </row>
    <row r="22" spans="8:14" x14ac:dyDescent="0.2">
      <c r="H22" s="176">
        <v>44561</v>
      </c>
      <c r="I22" s="177">
        <v>9.3700000000000006E-2</v>
      </c>
      <c r="J22" s="177">
        <v>2.6200000000000001E-2</v>
      </c>
      <c r="K22" s="177">
        <v>6.7500000000000004E-2</v>
      </c>
      <c r="L22" s="480"/>
      <c r="M22" s="480"/>
      <c r="N22" s="480"/>
    </row>
    <row r="23" spans="8:14" x14ac:dyDescent="0.2">
      <c r="H23" s="176">
        <v>44592</v>
      </c>
      <c r="I23" s="177">
        <v>9.5299999999999996E-2</v>
      </c>
      <c r="J23" s="177">
        <v>2.64E-2</v>
      </c>
      <c r="K23" s="177">
        <v>6.8900000000000003E-2</v>
      </c>
      <c r="L23" s="480"/>
      <c r="M23" s="480"/>
      <c r="N23" s="480"/>
    </row>
    <row r="24" spans="8:14" x14ac:dyDescent="0.2">
      <c r="H24" s="176">
        <v>44620</v>
      </c>
      <c r="I24" s="177">
        <v>9.3799999999999994E-2</v>
      </c>
      <c r="J24" s="177">
        <v>2.6100000000000002E-2</v>
      </c>
      <c r="K24" s="177">
        <v>6.7699999999999996E-2</v>
      </c>
      <c r="L24" s="480"/>
      <c r="M24" s="480"/>
      <c r="N24" s="480"/>
    </row>
    <row r="25" spans="8:14" x14ac:dyDescent="0.2">
      <c r="H25" s="176">
        <v>44651</v>
      </c>
      <c r="I25" s="177">
        <v>9.2200000000000004E-2</v>
      </c>
      <c r="J25" s="177">
        <v>2.6800000000000001E-2</v>
      </c>
      <c r="K25" s="177">
        <v>6.54E-2</v>
      </c>
      <c r="L25" s="480"/>
      <c r="M25" s="480"/>
      <c r="N25" s="480"/>
    </row>
    <row r="26" spans="8:14" x14ac:dyDescent="0.2">
      <c r="H26" s="176">
        <v>44681</v>
      </c>
      <c r="I26" s="177">
        <v>0.09</v>
      </c>
      <c r="J26" s="177">
        <v>2.64E-2</v>
      </c>
      <c r="K26" s="177">
        <v>6.3600000000000004E-2</v>
      </c>
      <c r="L26" s="480"/>
      <c r="M26" s="480"/>
      <c r="N26" s="480"/>
    </row>
    <row r="27" spans="8:14" x14ac:dyDescent="0.2">
      <c r="H27" s="176">
        <v>44712</v>
      </c>
      <c r="I27" s="177">
        <v>9.2600000000000002E-2</v>
      </c>
      <c r="J27" s="177">
        <v>2.69E-2</v>
      </c>
      <c r="K27" s="177">
        <v>6.5600000000000006E-2</v>
      </c>
      <c r="L27" s="480"/>
      <c r="M27" s="480"/>
      <c r="N27" s="480"/>
    </row>
    <row r="28" spans="8:14" x14ac:dyDescent="0.2">
      <c r="H28" s="176">
        <v>44742</v>
      </c>
      <c r="I28" s="177">
        <v>9.5399999999999999E-2</v>
      </c>
      <c r="J28" s="177">
        <v>2.7699999999999999E-2</v>
      </c>
      <c r="K28" s="177">
        <v>6.7599999999999993E-2</v>
      </c>
      <c r="L28" s="480"/>
      <c r="M28" s="480"/>
      <c r="N28" s="480"/>
    </row>
    <row r="29" spans="8:14" x14ac:dyDescent="0.2">
      <c r="H29" s="176">
        <v>44773</v>
      </c>
      <c r="I29" s="177">
        <v>9.9299999999999999E-2</v>
      </c>
      <c r="J29" s="177">
        <v>0.03</v>
      </c>
      <c r="K29" s="177">
        <v>6.93E-2</v>
      </c>
      <c r="L29" s="480"/>
      <c r="M29" s="480"/>
      <c r="N29" s="480"/>
    </row>
    <row r="30" spans="8:14" x14ac:dyDescent="0.2">
      <c r="H30" s="176">
        <v>44804</v>
      </c>
      <c r="I30" s="177">
        <v>0.1016</v>
      </c>
      <c r="J30" s="177">
        <v>3.1899999999999998E-2</v>
      </c>
      <c r="K30" s="177">
        <v>6.9699999999999998E-2</v>
      </c>
      <c r="L30" s="480"/>
      <c r="M30" s="480"/>
      <c r="N30" s="480"/>
    </row>
    <row r="31" spans="8:14" x14ac:dyDescent="0.2">
      <c r="H31" s="176">
        <v>44834</v>
      </c>
      <c r="I31" s="177">
        <v>0.1055</v>
      </c>
      <c r="J31" s="177">
        <v>3.32E-2</v>
      </c>
      <c r="K31" s="177">
        <v>7.2300000000000003E-2</v>
      </c>
      <c r="L31" s="480"/>
      <c r="M31" s="480"/>
      <c r="N31" s="480"/>
    </row>
    <row r="32" spans="8:14" x14ac:dyDescent="0.2">
      <c r="H32" s="176">
        <v>44865</v>
      </c>
      <c r="I32" s="177">
        <v>0.10979999999999999</v>
      </c>
      <c r="J32" s="177">
        <v>3.44E-2</v>
      </c>
      <c r="K32" s="177">
        <v>7.5399999999999995E-2</v>
      </c>
      <c r="L32" s="480"/>
      <c r="M32" s="480"/>
      <c r="N32" s="480"/>
    </row>
    <row r="33" spans="8:14" x14ac:dyDescent="0.2">
      <c r="H33" s="176">
        <v>44895</v>
      </c>
      <c r="I33" s="177">
        <v>0.1142</v>
      </c>
      <c r="J33" s="177">
        <v>3.5200000000000002E-2</v>
      </c>
      <c r="K33" s="177">
        <v>7.9000000000000001E-2</v>
      </c>
      <c r="L33" s="480"/>
      <c r="M33" s="480"/>
      <c r="N33" s="480"/>
    </row>
    <row r="34" spans="8:14" x14ac:dyDescent="0.2">
      <c r="H34" s="176">
        <v>44926</v>
      </c>
      <c r="I34" s="177">
        <v>0.11600000000000001</v>
      </c>
      <c r="J34" s="177">
        <v>3.5099999999999999E-2</v>
      </c>
      <c r="K34" s="177">
        <v>8.09E-2</v>
      </c>
      <c r="L34" s="480"/>
      <c r="M34" s="480"/>
      <c r="N34" s="480"/>
    </row>
    <row r="35" spans="8:14" x14ac:dyDescent="0.2">
      <c r="H35" s="176">
        <v>44957</v>
      </c>
      <c r="I35" s="177">
        <v>0.1179</v>
      </c>
      <c r="J35" s="177">
        <v>3.5499999999999997E-2</v>
      </c>
      <c r="K35" s="177">
        <v>8.2400000000000001E-2</v>
      </c>
      <c r="L35" s="480"/>
      <c r="M35" s="480"/>
      <c r="N35" s="480"/>
    </row>
    <row r="36" spans="8:14" x14ac:dyDescent="0.2">
      <c r="H36" s="176">
        <v>44985</v>
      </c>
      <c r="I36" s="177">
        <v>0.11360000000000001</v>
      </c>
      <c r="J36" s="177">
        <v>3.5099999999999999E-2</v>
      </c>
      <c r="K36" s="177">
        <v>7.85E-2</v>
      </c>
      <c r="L36" s="480"/>
      <c r="M36" s="480"/>
      <c r="N36" s="480"/>
    </row>
    <row r="37" spans="8:14" x14ac:dyDescent="0.2">
      <c r="H37" s="176">
        <v>45016</v>
      </c>
      <c r="I37" s="177">
        <v>0.11360000000000001</v>
      </c>
      <c r="J37" s="177">
        <v>3.6600000000000001E-2</v>
      </c>
      <c r="K37" s="177">
        <v>7.6999999999999999E-2</v>
      </c>
      <c r="L37" s="480"/>
      <c r="M37" s="480"/>
      <c r="N37" s="480"/>
    </row>
    <row r="38" spans="8:14" x14ac:dyDescent="0.2">
      <c r="H38" s="176"/>
      <c r="I38" s="178"/>
      <c r="J38" s="178"/>
    </row>
    <row r="39" spans="8:14" x14ac:dyDescent="0.2">
      <c r="H39" s="176"/>
      <c r="I39" s="178"/>
      <c r="J39" s="178"/>
    </row>
    <row r="40" spans="8:14" x14ac:dyDescent="0.2">
      <c r="H40" s="176"/>
      <c r="I40" s="178"/>
      <c r="J40" s="178"/>
    </row>
    <row r="41" spans="8:14" x14ac:dyDescent="0.2">
      <c r="H41" s="176"/>
      <c r="I41" s="178"/>
      <c r="J41" s="178"/>
    </row>
    <row r="42" spans="8:14" x14ac:dyDescent="0.2">
      <c r="H42" s="176"/>
      <c r="I42" s="178"/>
      <c r="J42" s="178"/>
    </row>
    <row r="43" spans="8:14" x14ac:dyDescent="0.2">
      <c r="H43" s="176"/>
      <c r="I43" s="178"/>
      <c r="J43" s="178"/>
    </row>
    <row r="44" spans="8:14" x14ac:dyDescent="0.2">
      <c r="H44" s="176"/>
      <c r="I44" s="178"/>
      <c r="J44" s="178"/>
    </row>
    <row r="45" spans="8:14" x14ac:dyDescent="0.2">
      <c r="I45" s="178"/>
      <c r="J45" s="178"/>
    </row>
    <row r="46" spans="8:14" x14ac:dyDescent="0.2">
      <c r="I46" s="178"/>
      <c r="J46" s="178"/>
    </row>
    <row r="47" spans="8:14" x14ac:dyDescent="0.2">
      <c r="H47" s="176"/>
      <c r="I47" s="178"/>
      <c r="J47" s="178"/>
    </row>
    <row r="48" spans="8:14" x14ac:dyDescent="0.2">
      <c r="I48" s="178"/>
      <c r="J48" s="178"/>
    </row>
    <row r="49" spans="8:10" x14ac:dyDescent="0.2">
      <c r="I49" s="178"/>
      <c r="J49" s="178"/>
    </row>
    <row r="50" spans="8:10" x14ac:dyDescent="0.2">
      <c r="H50" s="176"/>
      <c r="I50" s="178"/>
      <c r="J50" s="178"/>
    </row>
    <row r="51" spans="8:10" x14ac:dyDescent="0.2">
      <c r="H51" s="176"/>
      <c r="I51" s="178"/>
      <c r="J51" s="178"/>
    </row>
    <row r="52" spans="8:10" x14ac:dyDescent="0.2">
      <c r="H52" s="176"/>
      <c r="I52" s="178"/>
      <c r="J52" s="178"/>
    </row>
    <row r="53" spans="8:10" x14ac:dyDescent="0.2">
      <c r="H53" s="176"/>
      <c r="I53" s="178"/>
      <c r="J53" s="178"/>
    </row>
    <row r="54" spans="8:10" x14ac:dyDescent="0.2">
      <c r="I54" s="178"/>
      <c r="J54" s="178"/>
    </row>
    <row r="55" spans="8:10" x14ac:dyDescent="0.2">
      <c r="I55" s="178"/>
      <c r="J55" s="178"/>
    </row>
    <row r="56" spans="8:10" x14ac:dyDescent="0.2">
      <c r="H56" s="176"/>
      <c r="I56" s="178"/>
      <c r="J56" s="178"/>
    </row>
    <row r="57" spans="8:10" x14ac:dyDescent="0.2">
      <c r="H57" s="176"/>
      <c r="I57" s="178"/>
      <c r="J57" s="178"/>
    </row>
    <row r="58" spans="8:10" x14ac:dyDescent="0.2">
      <c r="H58" s="176"/>
      <c r="I58" s="178"/>
      <c r="J58" s="178"/>
    </row>
    <row r="59" spans="8:10" x14ac:dyDescent="0.2">
      <c r="H59" s="176"/>
      <c r="I59" s="178"/>
      <c r="J59" s="178"/>
    </row>
    <row r="60" spans="8:10" x14ac:dyDescent="0.2">
      <c r="H60" s="176"/>
      <c r="I60" s="178"/>
      <c r="J60" s="178"/>
    </row>
    <row r="61" spans="8:10" x14ac:dyDescent="0.2">
      <c r="H61" s="176"/>
      <c r="I61" s="178"/>
      <c r="J61" s="178"/>
    </row>
    <row r="62" spans="8:10" x14ac:dyDescent="0.2">
      <c r="H62" s="176"/>
      <c r="I62" s="178"/>
      <c r="J62" s="178"/>
    </row>
    <row r="63" spans="8:10" x14ac:dyDescent="0.2">
      <c r="H63" s="176"/>
      <c r="I63" s="178"/>
      <c r="J63" s="178"/>
    </row>
    <row r="64" spans="8:10" x14ac:dyDescent="0.2">
      <c r="H64" s="176"/>
      <c r="I64" s="178"/>
      <c r="J64" s="178"/>
    </row>
    <row r="65" spans="8:10" x14ac:dyDescent="0.2">
      <c r="H65" s="176"/>
      <c r="I65" s="178"/>
      <c r="J65" s="178"/>
    </row>
    <row r="66" spans="8:10" x14ac:dyDescent="0.2">
      <c r="H66" s="176"/>
      <c r="I66" s="178"/>
      <c r="J66" s="178"/>
    </row>
    <row r="67" spans="8:10" x14ac:dyDescent="0.2">
      <c r="H67" s="176"/>
      <c r="I67" s="178"/>
      <c r="J67" s="178"/>
    </row>
    <row r="68" spans="8:10" x14ac:dyDescent="0.2">
      <c r="H68" s="176"/>
      <c r="I68" s="178"/>
      <c r="J68" s="178"/>
    </row>
    <row r="69" spans="8:10" x14ac:dyDescent="0.2">
      <c r="H69" s="176"/>
      <c r="I69" s="178"/>
      <c r="J69" s="178"/>
    </row>
    <row r="70" spans="8:10" x14ac:dyDescent="0.2">
      <c r="H70" s="176"/>
      <c r="I70" s="178"/>
      <c r="J70" s="178"/>
    </row>
    <row r="71" spans="8:10" x14ac:dyDescent="0.2">
      <c r="H71" s="176"/>
      <c r="I71" s="178"/>
      <c r="J71" s="178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0"/>
  <dimension ref="A1:M19"/>
  <sheetViews>
    <sheetView showGridLines="0" zoomScale="120" zoomScaleNormal="120" workbookViewId="0"/>
  </sheetViews>
  <sheetFormatPr defaultColWidth="9.109375" defaultRowHeight="10.5" customHeight="1" x14ac:dyDescent="0.2"/>
  <cols>
    <col min="1" max="7" width="9.109375" style="149"/>
    <col min="8" max="8" width="9.109375" style="161"/>
    <col min="9" max="9" width="23.88671875" style="160" customWidth="1"/>
    <col min="10" max="10" width="34.6640625" style="160" customWidth="1"/>
    <col min="11" max="11" width="16.6640625" style="160" bestFit="1" customWidth="1"/>
    <col min="12" max="16384" width="9.109375" style="149"/>
  </cols>
  <sheetData>
    <row r="1" spans="1:13" ht="10.5" customHeight="1" x14ac:dyDescent="0.2">
      <c r="A1" s="147" t="s">
        <v>82</v>
      </c>
      <c r="B1" s="165" t="s">
        <v>675</v>
      </c>
      <c r="I1" s="158" t="s">
        <v>84</v>
      </c>
      <c r="J1" s="70"/>
      <c r="K1" s="70"/>
      <c r="L1" s="70"/>
    </row>
    <row r="2" spans="1:13" ht="10.5" customHeight="1" x14ac:dyDescent="0.2">
      <c r="A2" s="149" t="s">
        <v>80</v>
      </c>
      <c r="B2" s="165" t="s">
        <v>676</v>
      </c>
    </row>
    <row r="3" spans="1:13" ht="10.5" customHeight="1" x14ac:dyDescent="0.2">
      <c r="A3" s="149" t="s">
        <v>79</v>
      </c>
      <c r="B3" s="166" t="s">
        <v>78</v>
      </c>
    </row>
    <row r="4" spans="1:13" ht="10.5" customHeight="1" x14ac:dyDescent="0.2">
      <c r="A4" s="149" t="s">
        <v>77</v>
      </c>
      <c r="B4" s="166" t="s">
        <v>76</v>
      </c>
    </row>
    <row r="5" spans="1:13" ht="10.5" customHeight="1" x14ac:dyDescent="0.2">
      <c r="A5" s="149" t="s">
        <v>75</v>
      </c>
      <c r="B5" s="17" t="s">
        <v>618</v>
      </c>
    </row>
    <row r="6" spans="1:13" ht="10.5" customHeight="1" x14ac:dyDescent="0.2">
      <c r="A6" s="149" t="s">
        <v>74</v>
      </c>
      <c r="B6" s="17" t="s">
        <v>677</v>
      </c>
    </row>
    <row r="8" spans="1:13" ht="10.5" customHeight="1" x14ac:dyDescent="0.2">
      <c r="I8" s="157" t="s">
        <v>684</v>
      </c>
      <c r="J8" s="157" t="s">
        <v>685</v>
      </c>
      <c r="K8" s="157" t="s">
        <v>686</v>
      </c>
    </row>
    <row r="9" spans="1:13" ht="10.5" customHeight="1" x14ac:dyDescent="0.2">
      <c r="I9" s="157" t="s">
        <v>687</v>
      </c>
      <c r="J9" s="157" t="s">
        <v>688</v>
      </c>
      <c r="K9" s="157" t="s">
        <v>689</v>
      </c>
    </row>
    <row r="10" spans="1:13" ht="10.5" customHeight="1" x14ac:dyDescent="0.2">
      <c r="G10" s="149" t="s">
        <v>196</v>
      </c>
      <c r="H10" s="160" t="s">
        <v>197</v>
      </c>
      <c r="I10" s="167">
        <v>2.4</v>
      </c>
      <c r="J10" s="167">
        <v>8.6</v>
      </c>
      <c r="K10" s="168">
        <v>0.20499999999999999</v>
      </c>
      <c r="L10" s="149" t="s">
        <v>196</v>
      </c>
      <c r="M10" s="160" t="s">
        <v>197</v>
      </c>
    </row>
    <row r="11" spans="1:13" ht="10.5" customHeight="1" x14ac:dyDescent="0.2">
      <c r="G11" s="149" t="s">
        <v>198</v>
      </c>
      <c r="H11" s="161" t="s">
        <v>199</v>
      </c>
      <c r="I11" s="167">
        <v>9.1999999999999993</v>
      </c>
      <c r="J11" s="167">
        <v>9.9</v>
      </c>
      <c r="K11" s="168">
        <v>0.28599999999999998</v>
      </c>
      <c r="M11" s="161"/>
    </row>
    <row r="12" spans="1:13" ht="10.5" customHeight="1" x14ac:dyDescent="0.2">
      <c r="G12" s="149" t="s">
        <v>200</v>
      </c>
      <c r="H12" s="160" t="s">
        <v>201</v>
      </c>
      <c r="I12" s="167">
        <v>9.6</v>
      </c>
      <c r="J12" s="167">
        <v>11.7</v>
      </c>
      <c r="K12" s="168">
        <v>0.32100000000000001</v>
      </c>
      <c r="L12" s="149" t="s">
        <v>200</v>
      </c>
      <c r="M12" s="160" t="s">
        <v>201</v>
      </c>
    </row>
    <row r="13" spans="1:13" ht="10.5" customHeight="1" x14ac:dyDescent="0.2">
      <c r="G13" s="149" t="s">
        <v>202</v>
      </c>
      <c r="H13" s="160" t="s">
        <v>203</v>
      </c>
      <c r="I13" s="167">
        <v>13.8</v>
      </c>
      <c r="J13" s="167">
        <v>12.3</v>
      </c>
      <c r="K13" s="168">
        <v>0.35199999999999998</v>
      </c>
      <c r="M13" s="160"/>
    </row>
    <row r="14" spans="1:13" ht="10.5" customHeight="1" x14ac:dyDescent="0.2">
      <c r="G14" s="149" t="s">
        <v>204</v>
      </c>
      <c r="H14" s="160" t="s">
        <v>205</v>
      </c>
      <c r="I14" s="167">
        <v>3.7</v>
      </c>
      <c r="J14" s="167">
        <v>-3.9</v>
      </c>
      <c r="K14" s="168">
        <v>-3.0000000000000001E-3</v>
      </c>
      <c r="L14" s="149" t="s">
        <v>204</v>
      </c>
      <c r="M14" s="160" t="s">
        <v>205</v>
      </c>
    </row>
    <row r="15" spans="1:13" ht="10.5" customHeight="1" x14ac:dyDescent="0.2">
      <c r="G15" s="149" t="s">
        <v>206</v>
      </c>
      <c r="H15" s="161" t="s">
        <v>207</v>
      </c>
      <c r="I15" s="167">
        <v>2.6</v>
      </c>
      <c r="J15" s="167">
        <v>-7.1</v>
      </c>
      <c r="K15" s="168">
        <v>-4.1000000000000002E-2</v>
      </c>
      <c r="M15" s="161"/>
    </row>
    <row r="16" spans="1:13" ht="10.5" customHeight="1" x14ac:dyDescent="0.2">
      <c r="G16" s="149" t="s">
        <v>208</v>
      </c>
      <c r="H16" s="160" t="s">
        <v>209</v>
      </c>
      <c r="I16" s="152">
        <v>7.5</v>
      </c>
      <c r="J16" s="152">
        <v>4.5</v>
      </c>
      <c r="K16" s="169">
        <v>4.2999999999999997E-2</v>
      </c>
      <c r="L16" s="149" t="s">
        <v>208</v>
      </c>
      <c r="M16" s="160" t="s">
        <v>209</v>
      </c>
    </row>
    <row r="17" spans="7:13" ht="10.5" customHeight="1" x14ac:dyDescent="0.2">
      <c r="G17" s="149" t="s">
        <v>210</v>
      </c>
      <c r="H17" s="160" t="s">
        <v>211</v>
      </c>
      <c r="I17" s="152">
        <v>16.399999999999999</v>
      </c>
      <c r="J17" s="152">
        <v>-1</v>
      </c>
      <c r="K17" s="169">
        <v>0.109</v>
      </c>
      <c r="M17" s="160"/>
    </row>
    <row r="18" spans="7:13" ht="10.5" customHeight="1" x14ac:dyDescent="0.2">
      <c r="G18" s="149" t="s">
        <v>212</v>
      </c>
      <c r="H18" s="160" t="s">
        <v>213</v>
      </c>
      <c r="I18" s="152">
        <v>16</v>
      </c>
      <c r="J18" s="152">
        <v>18</v>
      </c>
      <c r="K18" s="169">
        <v>0.58089999999999997</v>
      </c>
      <c r="L18" s="149" t="s">
        <v>212</v>
      </c>
      <c r="M18" s="160" t="s">
        <v>213</v>
      </c>
    </row>
    <row r="19" spans="7:13" ht="10.5" customHeight="1" x14ac:dyDescent="0.2">
      <c r="H19" s="160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/>
  <dimension ref="A1:O19"/>
  <sheetViews>
    <sheetView showGridLines="0" zoomScale="120" zoomScaleNormal="120" workbookViewId="0"/>
  </sheetViews>
  <sheetFormatPr defaultColWidth="8.88671875" defaultRowHeight="10.199999999999999" x14ac:dyDescent="0.2"/>
  <cols>
    <col min="1" max="7" width="8.88671875" style="149"/>
    <col min="8" max="8" width="8.88671875" style="160"/>
    <col min="9" max="16384" width="8.88671875" style="149"/>
  </cols>
  <sheetData>
    <row r="1" spans="1:15" x14ac:dyDescent="0.2">
      <c r="A1" s="147" t="s">
        <v>82</v>
      </c>
      <c r="B1" s="148" t="s">
        <v>225</v>
      </c>
      <c r="I1" s="158" t="s">
        <v>84</v>
      </c>
      <c r="J1" s="70"/>
      <c r="K1" s="70"/>
      <c r="L1" s="70"/>
    </row>
    <row r="2" spans="1:15" x14ac:dyDescent="0.2">
      <c r="A2" s="149" t="s">
        <v>80</v>
      </c>
      <c r="B2" s="148" t="s">
        <v>226</v>
      </c>
    </row>
    <row r="3" spans="1:15" x14ac:dyDescent="0.2">
      <c r="A3" s="149" t="s">
        <v>79</v>
      </c>
      <c r="B3" s="149" t="s">
        <v>78</v>
      </c>
    </row>
    <row r="4" spans="1:15" x14ac:dyDescent="0.2">
      <c r="A4" s="149" t="s">
        <v>77</v>
      </c>
      <c r="B4" s="149" t="s">
        <v>76</v>
      </c>
    </row>
    <row r="5" spans="1:15" x14ac:dyDescent="0.2">
      <c r="A5" s="149" t="s">
        <v>75</v>
      </c>
      <c r="B5" s="17" t="s">
        <v>706</v>
      </c>
    </row>
    <row r="6" spans="1:15" x14ac:dyDescent="0.2">
      <c r="A6" s="149" t="s">
        <v>74</v>
      </c>
      <c r="B6" s="17" t="s">
        <v>705</v>
      </c>
    </row>
    <row r="8" spans="1:15" x14ac:dyDescent="0.2">
      <c r="I8" s="149" t="s">
        <v>227</v>
      </c>
      <c r="J8" s="149" t="s">
        <v>228</v>
      </c>
      <c r="K8" s="149" t="s">
        <v>229</v>
      </c>
    </row>
    <row r="9" spans="1:15" x14ac:dyDescent="0.2">
      <c r="I9" s="149" t="s">
        <v>230</v>
      </c>
      <c r="J9" s="149" t="s">
        <v>231</v>
      </c>
      <c r="K9" s="149" t="s">
        <v>232</v>
      </c>
    </row>
    <row r="10" spans="1:15" x14ac:dyDescent="0.2">
      <c r="G10" s="160" t="s">
        <v>196</v>
      </c>
      <c r="H10" s="160" t="s">
        <v>197</v>
      </c>
      <c r="I10" s="162">
        <v>34.299999999999997</v>
      </c>
      <c r="J10" s="155">
        <v>0.61</v>
      </c>
      <c r="K10" s="84">
        <v>0.50700000000000001</v>
      </c>
      <c r="L10" s="149" t="s">
        <v>196</v>
      </c>
      <c r="M10" s="160" t="s">
        <v>197</v>
      </c>
      <c r="N10" s="155"/>
      <c r="O10" s="155"/>
    </row>
    <row r="11" spans="1:15" x14ac:dyDescent="0.2">
      <c r="G11" s="160" t="s">
        <v>198</v>
      </c>
      <c r="H11" s="160" t="s">
        <v>199</v>
      </c>
      <c r="I11" s="162">
        <v>46.5</v>
      </c>
      <c r="J11" s="155">
        <v>0.499</v>
      </c>
      <c r="K11" s="84">
        <v>0.499</v>
      </c>
      <c r="M11" s="161"/>
      <c r="N11" s="155"/>
      <c r="O11" s="155"/>
    </row>
    <row r="12" spans="1:15" x14ac:dyDescent="0.2">
      <c r="G12" s="160" t="s">
        <v>200</v>
      </c>
      <c r="H12" s="160" t="s">
        <v>201</v>
      </c>
      <c r="I12" s="162">
        <v>47.7</v>
      </c>
      <c r="J12" s="155">
        <v>0.47</v>
      </c>
      <c r="K12" s="84">
        <v>0.44600000000000001</v>
      </c>
      <c r="L12" s="149" t="s">
        <v>200</v>
      </c>
      <c r="M12" s="160" t="s">
        <v>201</v>
      </c>
      <c r="N12" s="155"/>
      <c r="O12" s="155"/>
    </row>
    <row r="13" spans="1:15" x14ac:dyDescent="0.2">
      <c r="G13" s="160" t="s">
        <v>202</v>
      </c>
      <c r="H13" s="160" t="s">
        <v>203</v>
      </c>
      <c r="I13" s="162">
        <v>54.6</v>
      </c>
      <c r="J13" s="155">
        <v>0.54800000000000004</v>
      </c>
      <c r="K13" s="84">
        <v>0.53800000000000003</v>
      </c>
      <c r="M13" s="160"/>
      <c r="N13" s="155"/>
      <c r="O13" s="155"/>
    </row>
    <row r="14" spans="1:15" x14ac:dyDescent="0.2">
      <c r="G14" s="160" t="s">
        <v>204</v>
      </c>
      <c r="H14" s="160" t="s">
        <v>205</v>
      </c>
      <c r="I14" s="162">
        <v>47.9</v>
      </c>
      <c r="J14" s="155">
        <v>0.54100000000000004</v>
      </c>
      <c r="K14" s="84">
        <v>0.54400000000000004</v>
      </c>
      <c r="L14" s="149" t="s">
        <v>204</v>
      </c>
      <c r="M14" s="160" t="s">
        <v>205</v>
      </c>
      <c r="N14" s="155"/>
      <c r="O14" s="155"/>
    </row>
    <row r="15" spans="1:15" x14ac:dyDescent="0.2">
      <c r="G15" s="160" t="s">
        <v>206</v>
      </c>
      <c r="H15" s="161" t="s">
        <v>207</v>
      </c>
      <c r="I15" s="162">
        <v>55.1</v>
      </c>
      <c r="J15" s="155">
        <v>0.39400000000000002</v>
      </c>
      <c r="K15" s="84">
        <v>0.378</v>
      </c>
      <c r="M15" s="161"/>
      <c r="N15" s="155"/>
      <c r="O15" s="155"/>
    </row>
    <row r="16" spans="1:15" x14ac:dyDescent="0.2">
      <c r="G16" s="160" t="s">
        <v>208</v>
      </c>
      <c r="H16" s="160" t="s">
        <v>209</v>
      </c>
      <c r="I16" s="162">
        <v>79.400000000000006</v>
      </c>
      <c r="J16" s="155">
        <v>0.29299999999999998</v>
      </c>
      <c r="K16" s="84">
        <v>0.3647810921329494</v>
      </c>
      <c r="L16" s="149" t="s">
        <v>208</v>
      </c>
      <c r="M16" s="160" t="s">
        <v>209</v>
      </c>
      <c r="N16" s="155"/>
      <c r="O16" s="155"/>
    </row>
    <row r="17" spans="7:15" x14ac:dyDescent="0.2">
      <c r="G17" s="160" t="s">
        <v>210</v>
      </c>
      <c r="H17" s="160" t="s">
        <v>211</v>
      </c>
      <c r="I17" s="162">
        <v>71.2</v>
      </c>
      <c r="J17" s="155">
        <v>0.41303780525013306</v>
      </c>
      <c r="K17" s="84">
        <v>0.39856501094277114</v>
      </c>
      <c r="M17" s="160"/>
      <c r="N17" s="155"/>
      <c r="O17" s="155"/>
    </row>
    <row r="18" spans="7:15" x14ac:dyDescent="0.2">
      <c r="G18" s="149" t="s">
        <v>212</v>
      </c>
      <c r="H18" s="160" t="s">
        <v>213</v>
      </c>
      <c r="I18" s="164">
        <v>70.900000000000006</v>
      </c>
      <c r="J18" s="84">
        <v>0.3555698928196217</v>
      </c>
      <c r="K18" s="84">
        <v>0.36482351893607246</v>
      </c>
      <c r="L18" s="149" t="s">
        <v>212</v>
      </c>
      <c r="M18" s="160" t="s">
        <v>213</v>
      </c>
      <c r="N18" s="155"/>
      <c r="O18" s="155"/>
    </row>
    <row r="19" spans="7:15" x14ac:dyDescent="0.2">
      <c r="N19" s="155"/>
      <c r="O19" s="155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/>
  <dimension ref="A1:P70"/>
  <sheetViews>
    <sheetView showGridLines="0" zoomScale="120" zoomScaleNormal="120" workbookViewId="0"/>
  </sheetViews>
  <sheetFormatPr defaultColWidth="8.88671875" defaultRowHeight="10.199999999999999" x14ac:dyDescent="0.2"/>
  <cols>
    <col min="1" max="7" width="8.88671875" style="149"/>
    <col min="8" max="8" width="8.88671875" style="161"/>
    <col min="9" max="16384" width="8.88671875" style="149"/>
  </cols>
  <sheetData>
    <row r="1" spans="1:16" x14ac:dyDescent="0.2">
      <c r="A1" s="147" t="s">
        <v>82</v>
      </c>
      <c r="B1" s="148" t="s">
        <v>214</v>
      </c>
      <c r="I1" s="158" t="s">
        <v>84</v>
      </c>
      <c r="J1" s="70"/>
      <c r="K1" s="70"/>
      <c r="L1" s="70"/>
    </row>
    <row r="2" spans="1:16" x14ac:dyDescent="0.2">
      <c r="A2" s="149" t="s">
        <v>80</v>
      </c>
      <c r="B2" s="148" t="s">
        <v>215</v>
      </c>
    </row>
    <row r="3" spans="1:16" x14ac:dyDescent="0.2">
      <c r="A3" s="149" t="s">
        <v>79</v>
      </c>
      <c r="B3" s="149" t="s">
        <v>78</v>
      </c>
    </row>
    <row r="4" spans="1:16" x14ac:dyDescent="0.2">
      <c r="A4" s="149" t="s">
        <v>77</v>
      </c>
      <c r="B4" s="149" t="s">
        <v>76</v>
      </c>
    </row>
    <row r="5" spans="1:16" x14ac:dyDescent="0.2">
      <c r="A5" s="149" t="s">
        <v>75</v>
      </c>
      <c r="B5" s="17" t="s">
        <v>707</v>
      </c>
    </row>
    <row r="6" spans="1:16" x14ac:dyDescent="0.2">
      <c r="A6" s="149" t="s">
        <v>74</v>
      </c>
      <c r="B6" s="17" t="s">
        <v>216</v>
      </c>
    </row>
    <row r="8" spans="1:16" x14ac:dyDescent="0.2">
      <c r="I8" s="149" t="s">
        <v>217</v>
      </c>
      <c r="J8" s="149" t="s">
        <v>218</v>
      </c>
      <c r="K8" s="149" t="s">
        <v>219</v>
      </c>
      <c r="L8" s="149" t="s">
        <v>220</v>
      </c>
    </row>
    <row r="9" spans="1:16" x14ac:dyDescent="0.2">
      <c r="I9" s="149" t="s">
        <v>221</v>
      </c>
      <c r="J9" s="149" t="s">
        <v>222</v>
      </c>
      <c r="K9" s="149" t="s">
        <v>223</v>
      </c>
      <c r="L9" s="149" t="s">
        <v>224</v>
      </c>
    </row>
    <row r="10" spans="1:16" x14ac:dyDescent="0.2">
      <c r="G10" s="160" t="s">
        <v>196</v>
      </c>
      <c r="H10" s="160" t="s">
        <v>197</v>
      </c>
      <c r="I10" s="162">
        <v>25.439</v>
      </c>
      <c r="J10" s="162">
        <v>12.417999999999999</v>
      </c>
      <c r="K10" s="162">
        <v>-5.0869999999999997</v>
      </c>
      <c r="L10" s="162">
        <v>1.512</v>
      </c>
      <c r="M10" s="149" t="s">
        <v>196</v>
      </c>
      <c r="N10" s="160" t="s">
        <v>197</v>
      </c>
      <c r="O10" s="163"/>
      <c r="P10" s="163"/>
    </row>
    <row r="11" spans="1:16" x14ac:dyDescent="0.2">
      <c r="G11" s="160" t="s">
        <v>198</v>
      </c>
      <c r="H11" s="160" t="s">
        <v>199</v>
      </c>
      <c r="I11" s="162">
        <v>28.105</v>
      </c>
      <c r="J11" s="162">
        <v>13.888999999999999</v>
      </c>
      <c r="K11" s="162">
        <v>2.0329999999999999</v>
      </c>
      <c r="L11" s="162">
        <v>2.4649999999999999</v>
      </c>
      <c r="N11" s="161"/>
      <c r="O11" s="163"/>
      <c r="P11" s="163"/>
    </row>
    <row r="12" spans="1:16" x14ac:dyDescent="0.2">
      <c r="G12" s="160" t="s">
        <v>200</v>
      </c>
      <c r="H12" s="160" t="s">
        <v>201</v>
      </c>
      <c r="I12" s="162">
        <v>30.460999999999999</v>
      </c>
      <c r="J12" s="162">
        <v>15.228999999999999</v>
      </c>
      <c r="K12" s="162">
        <v>0.65800000000000003</v>
      </c>
      <c r="L12" s="162">
        <v>1.37</v>
      </c>
      <c r="M12" s="149" t="s">
        <v>200</v>
      </c>
      <c r="N12" s="160" t="s">
        <v>201</v>
      </c>
      <c r="O12" s="163"/>
      <c r="P12" s="163"/>
    </row>
    <row r="13" spans="1:16" x14ac:dyDescent="0.2">
      <c r="G13" s="160" t="s">
        <v>202</v>
      </c>
      <c r="H13" s="160" t="s">
        <v>203</v>
      </c>
      <c r="I13" s="162">
        <v>33.642000000000003</v>
      </c>
      <c r="J13" s="162">
        <v>16.515000000000001</v>
      </c>
      <c r="K13" s="162">
        <v>2.3130000000000002</v>
      </c>
      <c r="L13" s="162">
        <v>2.0870000000000002</v>
      </c>
      <c r="N13" s="160"/>
      <c r="O13" s="163"/>
      <c r="P13" s="163"/>
    </row>
    <row r="14" spans="1:16" x14ac:dyDescent="0.2">
      <c r="G14" s="160" t="s">
        <v>204</v>
      </c>
      <c r="H14" s="160" t="s">
        <v>205</v>
      </c>
      <c r="I14" s="162">
        <v>32.671999999999997</v>
      </c>
      <c r="J14" s="162">
        <v>10.798999999999999</v>
      </c>
      <c r="K14" s="162">
        <v>2.141</v>
      </c>
      <c r="L14" s="162">
        <v>2.294</v>
      </c>
      <c r="M14" s="149" t="s">
        <v>204</v>
      </c>
      <c r="N14" s="160" t="s">
        <v>205</v>
      </c>
      <c r="O14" s="163"/>
      <c r="P14" s="163"/>
    </row>
    <row r="15" spans="1:16" x14ac:dyDescent="0.2">
      <c r="G15" s="160" t="s">
        <v>206</v>
      </c>
      <c r="H15" s="161" t="s">
        <v>207</v>
      </c>
      <c r="I15" s="162">
        <v>33.829000000000001</v>
      </c>
      <c r="J15" s="162">
        <v>10.135999999999999</v>
      </c>
      <c r="K15" s="162">
        <v>9.8559999999999999</v>
      </c>
      <c r="L15" s="162">
        <v>1.282</v>
      </c>
      <c r="N15" s="161"/>
      <c r="O15" s="163"/>
      <c r="P15" s="163"/>
    </row>
    <row r="16" spans="1:16" x14ac:dyDescent="0.2">
      <c r="G16" s="149" t="s">
        <v>208</v>
      </c>
      <c r="H16" s="160" t="s">
        <v>209</v>
      </c>
      <c r="I16" s="162">
        <v>39.136000000000003</v>
      </c>
      <c r="J16" s="162">
        <v>13.914999999999999</v>
      </c>
      <c r="K16" s="162">
        <v>25.103000000000002</v>
      </c>
      <c r="L16" s="162">
        <v>1.218</v>
      </c>
      <c r="M16" s="149" t="s">
        <v>208</v>
      </c>
      <c r="N16" s="160" t="s">
        <v>209</v>
      </c>
      <c r="O16" s="163"/>
      <c r="P16" s="163"/>
    </row>
    <row r="17" spans="7:16" x14ac:dyDescent="0.2">
      <c r="G17" s="149" t="s">
        <v>210</v>
      </c>
      <c r="H17" s="160" t="s">
        <v>211</v>
      </c>
      <c r="I17" s="162">
        <v>46.09</v>
      </c>
      <c r="J17" s="162">
        <v>15.287000000000001</v>
      </c>
      <c r="K17" s="162">
        <v>6.3710000000000004</v>
      </c>
      <c r="L17" s="162">
        <v>3.423</v>
      </c>
      <c r="N17" s="160"/>
      <c r="O17" s="163"/>
      <c r="P17" s="163"/>
    </row>
    <row r="18" spans="7:16" x14ac:dyDescent="0.2">
      <c r="G18" s="149" t="s">
        <v>212</v>
      </c>
      <c r="H18" s="160" t="s">
        <v>213</v>
      </c>
      <c r="I18" s="162">
        <v>46.206000000000003</v>
      </c>
      <c r="J18" s="162">
        <v>13</v>
      </c>
      <c r="K18" s="162">
        <v>10.135999999999999</v>
      </c>
      <c r="L18" s="162">
        <v>1.536</v>
      </c>
      <c r="M18" s="149" t="s">
        <v>212</v>
      </c>
      <c r="N18" s="160" t="s">
        <v>213</v>
      </c>
      <c r="O18" s="163"/>
      <c r="P18" s="163"/>
    </row>
    <row r="19" spans="7:16" x14ac:dyDescent="0.2">
      <c r="H19" s="160"/>
    </row>
    <row r="20" spans="7:16" x14ac:dyDescent="0.2">
      <c r="H20" s="160"/>
    </row>
    <row r="21" spans="7:16" x14ac:dyDescent="0.2">
      <c r="H21" s="160"/>
    </row>
    <row r="22" spans="7:16" x14ac:dyDescent="0.2">
      <c r="H22" s="160"/>
    </row>
    <row r="23" spans="7:16" x14ac:dyDescent="0.2">
      <c r="H23" s="160"/>
    </row>
    <row r="24" spans="7:16" x14ac:dyDescent="0.2">
      <c r="H24" s="160"/>
    </row>
    <row r="25" spans="7:16" x14ac:dyDescent="0.2">
      <c r="H25" s="160"/>
    </row>
    <row r="26" spans="7:16" x14ac:dyDescent="0.2">
      <c r="H26" s="160"/>
    </row>
    <row r="27" spans="7:16" x14ac:dyDescent="0.2">
      <c r="H27" s="160"/>
    </row>
    <row r="28" spans="7:16" x14ac:dyDescent="0.2">
      <c r="H28" s="160"/>
    </row>
    <row r="29" spans="7:16" x14ac:dyDescent="0.2">
      <c r="H29" s="160"/>
    </row>
    <row r="30" spans="7:16" x14ac:dyDescent="0.2">
      <c r="H30" s="160"/>
    </row>
    <row r="31" spans="7:16" x14ac:dyDescent="0.2">
      <c r="H31" s="160"/>
    </row>
    <row r="32" spans="7:16" x14ac:dyDescent="0.2">
      <c r="H32" s="160"/>
    </row>
    <row r="33" spans="8:8" x14ac:dyDescent="0.2">
      <c r="H33" s="160"/>
    </row>
    <row r="34" spans="8:8" x14ac:dyDescent="0.2">
      <c r="H34" s="160"/>
    </row>
    <row r="35" spans="8:8" x14ac:dyDescent="0.2">
      <c r="H35" s="160"/>
    </row>
    <row r="36" spans="8:8" x14ac:dyDescent="0.2">
      <c r="H36" s="160"/>
    </row>
    <row r="37" spans="8:8" x14ac:dyDescent="0.2">
      <c r="H37" s="160"/>
    </row>
    <row r="38" spans="8:8" x14ac:dyDescent="0.2">
      <c r="H38" s="160"/>
    </row>
    <row r="39" spans="8:8" x14ac:dyDescent="0.2">
      <c r="H39" s="160"/>
    </row>
    <row r="40" spans="8:8" x14ac:dyDescent="0.2">
      <c r="H40" s="160"/>
    </row>
    <row r="41" spans="8:8" x14ac:dyDescent="0.2">
      <c r="H41" s="160"/>
    </row>
    <row r="42" spans="8:8" x14ac:dyDescent="0.2">
      <c r="H42" s="160"/>
    </row>
    <row r="43" spans="8:8" x14ac:dyDescent="0.2">
      <c r="H43" s="160"/>
    </row>
    <row r="44" spans="8:8" x14ac:dyDescent="0.2">
      <c r="H44" s="160"/>
    </row>
    <row r="45" spans="8:8" x14ac:dyDescent="0.2">
      <c r="H45" s="160"/>
    </row>
    <row r="46" spans="8:8" x14ac:dyDescent="0.2">
      <c r="H46" s="160"/>
    </row>
    <row r="47" spans="8:8" x14ac:dyDescent="0.2">
      <c r="H47" s="160"/>
    </row>
    <row r="48" spans="8:8" x14ac:dyDescent="0.2">
      <c r="H48" s="160"/>
    </row>
    <row r="49" spans="8:8" x14ac:dyDescent="0.2">
      <c r="H49" s="160"/>
    </row>
    <row r="50" spans="8:8" x14ac:dyDescent="0.2">
      <c r="H50" s="160"/>
    </row>
    <row r="51" spans="8:8" x14ac:dyDescent="0.2">
      <c r="H51" s="160"/>
    </row>
    <row r="52" spans="8:8" x14ac:dyDescent="0.2">
      <c r="H52" s="160"/>
    </row>
    <row r="53" spans="8:8" x14ac:dyDescent="0.2">
      <c r="H53" s="160"/>
    </row>
    <row r="54" spans="8:8" x14ac:dyDescent="0.2">
      <c r="H54" s="160"/>
    </row>
    <row r="55" spans="8:8" x14ac:dyDescent="0.2">
      <c r="H55" s="160"/>
    </row>
    <row r="56" spans="8:8" x14ac:dyDescent="0.2">
      <c r="H56" s="160"/>
    </row>
    <row r="57" spans="8:8" x14ac:dyDescent="0.2">
      <c r="H57" s="160"/>
    </row>
    <row r="58" spans="8:8" x14ac:dyDescent="0.2">
      <c r="H58" s="160"/>
    </row>
    <row r="59" spans="8:8" x14ac:dyDescent="0.2">
      <c r="H59" s="160"/>
    </row>
    <row r="60" spans="8:8" x14ac:dyDescent="0.2">
      <c r="H60" s="160"/>
    </row>
    <row r="61" spans="8:8" x14ac:dyDescent="0.2">
      <c r="H61" s="160"/>
    </row>
    <row r="62" spans="8:8" x14ac:dyDescent="0.2">
      <c r="H62" s="160"/>
    </row>
    <row r="63" spans="8:8" x14ac:dyDescent="0.2">
      <c r="H63" s="160"/>
    </row>
    <row r="64" spans="8:8" x14ac:dyDescent="0.2">
      <c r="H64" s="160"/>
    </row>
    <row r="65" spans="8:8" x14ac:dyDescent="0.2">
      <c r="H65" s="160"/>
    </row>
    <row r="66" spans="8:8" x14ac:dyDescent="0.2">
      <c r="H66" s="160"/>
    </row>
    <row r="67" spans="8:8" x14ac:dyDescent="0.2">
      <c r="H67" s="160"/>
    </row>
    <row r="68" spans="8:8" x14ac:dyDescent="0.2">
      <c r="H68" s="160"/>
    </row>
    <row r="69" spans="8:8" x14ac:dyDescent="0.2">
      <c r="H69" s="160"/>
    </row>
    <row r="70" spans="8:8" x14ac:dyDescent="0.2">
      <c r="H70" s="160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O21"/>
  <sheetViews>
    <sheetView showGridLines="0" zoomScale="120" zoomScaleNormal="120" workbookViewId="0">
      <selection activeCell="B2" sqref="B2"/>
    </sheetView>
  </sheetViews>
  <sheetFormatPr defaultColWidth="8.88671875" defaultRowHeight="10.199999999999999" x14ac:dyDescent="0.2"/>
  <cols>
    <col min="1" max="7" width="8.88671875" style="153"/>
    <col min="8" max="8" width="8.88671875" style="157"/>
    <col min="9" max="16384" width="8.88671875" style="153"/>
  </cols>
  <sheetData>
    <row r="1" spans="1:15" x14ac:dyDescent="0.2">
      <c r="A1" s="156" t="s">
        <v>82</v>
      </c>
      <c r="B1" s="148" t="s">
        <v>678</v>
      </c>
      <c r="I1" s="158" t="s">
        <v>84</v>
      </c>
    </row>
    <row r="2" spans="1:15" x14ac:dyDescent="0.2">
      <c r="A2" s="153" t="s">
        <v>80</v>
      </c>
      <c r="B2" s="148" t="s">
        <v>679</v>
      </c>
    </row>
    <row r="3" spans="1:15" ht="10.5" customHeight="1" x14ac:dyDescent="0.2">
      <c r="A3" s="153" t="s">
        <v>79</v>
      </c>
      <c r="B3" s="153" t="s">
        <v>78</v>
      </c>
    </row>
    <row r="4" spans="1:15" ht="10.5" customHeight="1" x14ac:dyDescent="0.2">
      <c r="A4" s="153" t="s">
        <v>77</v>
      </c>
      <c r="B4" s="153" t="s">
        <v>76</v>
      </c>
    </row>
    <row r="5" spans="1:15" ht="10.5" customHeight="1" x14ac:dyDescent="0.2">
      <c r="A5" s="153" t="s">
        <v>75</v>
      </c>
      <c r="B5" s="153" t="s">
        <v>708</v>
      </c>
    </row>
    <row r="6" spans="1:15" x14ac:dyDescent="0.2">
      <c r="A6" s="153" t="s">
        <v>74</v>
      </c>
      <c r="B6" s="153" t="s">
        <v>187</v>
      </c>
    </row>
    <row r="8" spans="1:15" ht="10.5" customHeight="1" x14ac:dyDescent="0.2">
      <c r="I8" s="153" t="s">
        <v>188</v>
      </c>
      <c r="J8" s="153" t="s">
        <v>189</v>
      </c>
      <c r="K8" s="153" t="s">
        <v>190</v>
      </c>
      <c r="L8" s="153" t="s">
        <v>191</v>
      </c>
    </row>
    <row r="9" spans="1:15" ht="10.5" customHeight="1" x14ac:dyDescent="0.2">
      <c r="I9" s="153" t="s">
        <v>192</v>
      </c>
      <c r="J9" s="153" t="s">
        <v>193</v>
      </c>
      <c r="K9" s="153" t="s">
        <v>194</v>
      </c>
      <c r="L9" s="153" t="s">
        <v>195</v>
      </c>
    </row>
    <row r="10" spans="1:15" ht="10.5" customHeight="1" x14ac:dyDescent="0.2">
      <c r="G10" s="157" t="s">
        <v>196</v>
      </c>
      <c r="H10" s="159" t="s">
        <v>197</v>
      </c>
      <c r="I10" s="154">
        <v>1.73</v>
      </c>
      <c r="J10" s="154">
        <v>-7.0000000000000007E-2</v>
      </c>
      <c r="K10" s="154">
        <v>0.29200000000000004</v>
      </c>
      <c r="L10" s="84">
        <v>1.06E-2</v>
      </c>
      <c r="M10" s="149" t="s">
        <v>196</v>
      </c>
      <c r="N10" s="160" t="s">
        <v>197</v>
      </c>
      <c r="O10" s="183"/>
    </row>
    <row r="11" spans="1:15" ht="10.5" customHeight="1" x14ac:dyDescent="0.2">
      <c r="G11" s="157" t="s">
        <v>198</v>
      </c>
      <c r="H11" s="159" t="s">
        <v>199</v>
      </c>
      <c r="I11" s="154">
        <v>2.4529999999999998</v>
      </c>
      <c r="J11" s="154">
        <v>5.8000000000000003E-2</v>
      </c>
      <c r="K11" s="154">
        <v>0.98399999999999999</v>
      </c>
      <c r="L11" s="84">
        <v>1.2699999999999999E-2</v>
      </c>
      <c r="M11" s="149"/>
      <c r="N11" s="161"/>
      <c r="O11" s="183"/>
    </row>
    <row r="12" spans="1:15" ht="10.5" customHeight="1" x14ac:dyDescent="0.2">
      <c r="G12" s="157" t="s">
        <v>200</v>
      </c>
      <c r="H12" s="159" t="s">
        <v>201</v>
      </c>
      <c r="I12" s="154">
        <v>2.2229999999999999</v>
      </c>
      <c r="J12" s="154">
        <v>0.114</v>
      </c>
      <c r="K12" s="154">
        <v>-0.13</v>
      </c>
      <c r="L12" s="84">
        <v>1.2200000000000001E-2</v>
      </c>
      <c r="M12" s="149" t="s">
        <v>200</v>
      </c>
      <c r="N12" s="160" t="s">
        <v>201</v>
      </c>
      <c r="O12" s="183"/>
    </row>
    <row r="13" spans="1:15" ht="10.5" customHeight="1" x14ac:dyDescent="0.2">
      <c r="G13" s="157" t="s">
        <v>202</v>
      </c>
      <c r="H13" s="159" t="s">
        <v>203</v>
      </c>
      <c r="I13" s="154">
        <v>1.778</v>
      </c>
      <c r="J13" s="154">
        <v>0.57699999999999996</v>
      </c>
      <c r="K13" s="154">
        <v>-6.6050000000000004</v>
      </c>
      <c r="L13" s="84">
        <v>1.1599999999999999E-2</v>
      </c>
      <c r="M13" s="149"/>
      <c r="N13" s="160"/>
      <c r="O13" s="183"/>
    </row>
    <row r="14" spans="1:15" ht="10.5" customHeight="1" x14ac:dyDescent="0.2">
      <c r="G14" s="157" t="s">
        <v>204</v>
      </c>
      <c r="H14" s="159" t="s">
        <v>205</v>
      </c>
      <c r="I14" s="154">
        <v>17.481000000000002</v>
      </c>
      <c r="J14" s="154">
        <v>1.05</v>
      </c>
      <c r="K14" s="154">
        <v>3.0430000000000001</v>
      </c>
      <c r="L14" s="84">
        <v>9.3200000000000005E-2</v>
      </c>
      <c r="M14" s="149" t="s">
        <v>204</v>
      </c>
      <c r="N14" s="160" t="s">
        <v>205</v>
      </c>
      <c r="O14" s="183"/>
    </row>
    <row r="15" spans="1:15" ht="10.5" customHeight="1" x14ac:dyDescent="0.2">
      <c r="G15" s="157" t="s">
        <v>206</v>
      </c>
      <c r="H15" s="159" t="s">
        <v>207</v>
      </c>
      <c r="I15" s="154">
        <v>28.928000000000001</v>
      </c>
      <c r="J15" s="154">
        <v>4.9790000000000001</v>
      </c>
      <c r="K15" s="154">
        <v>2.3860000000000001</v>
      </c>
      <c r="L15" s="84">
        <v>0.13389999999999999</v>
      </c>
      <c r="M15" s="149"/>
      <c r="N15" s="161"/>
      <c r="O15" s="183"/>
    </row>
    <row r="16" spans="1:15" ht="10.5" customHeight="1" x14ac:dyDescent="0.2">
      <c r="G16" s="153" t="s">
        <v>208</v>
      </c>
      <c r="H16" s="157" t="s">
        <v>209</v>
      </c>
      <c r="I16" s="154">
        <v>30.111000000000001</v>
      </c>
      <c r="J16" s="154">
        <v>3.383</v>
      </c>
      <c r="K16" s="154">
        <v>7.6130000000000004</v>
      </c>
      <c r="L16" s="84">
        <v>0.15029999999999999</v>
      </c>
      <c r="M16" s="149" t="s">
        <v>208</v>
      </c>
      <c r="N16" s="160" t="s">
        <v>209</v>
      </c>
      <c r="O16" s="183"/>
    </row>
    <row r="17" spans="7:15" ht="10.5" customHeight="1" x14ac:dyDescent="0.2">
      <c r="G17" s="153" t="s">
        <v>210</v>
      </c>
      <c r="H17" s="157" t="s">
        <v>211</v>
      </c>
      <c r="I17" s="154">
        <v>20.623999999999999</v>
      </c>
      <c r="J17" s="154">
        <v>1.159</v>
      </c>
      <c r="K17" s="154">
        <v>-0.59200000000000008</v>
      </c>
      <c r="L17" s="84">
        <v>0.14399999999999999</v>
      </c>
      <c r="M17" s="149"/>
      <c r="N17" s="160"/>
      <c r="O17" s="183"/>
    </row>
    <row r="18" spans="7:15" ht="10.5" customHeight="1" x14ac:dyDescent="0.2">
      <c r="G18" s="149" t="s">
        <v>212</v>
      </c>
      <c r="H18" s="160" t="s">
        <v>213</v>
      </c>
      <c r="I18" s="154">
        <v>1.2989999999999999</v>
      </c>
      <c r="J18" s="154">
        <v>0.51900000000000002</v>
      </c>
      <c r="K18" s="154">
        <v>1.9869999999999999</v>
      </c>
      <c r="L18" s="84">
        <v>0.01</v>
      </c>
      <c r="M18" s="149" t="s">
        <v>212</v>
      </c>
      <c r="N18" s="160" t="s">
        <v>213</v>
      </c>
      <c r="O18" s="183"/>
    </row>
    <row r="19" spans="7:15" ht="10.5" customHeight="1" x14ac:dyDescent="0.2"/>
    <row r="21" spans="7:15" ht="10.5" customHeight="1" x14ac:dyDescent="0.2"/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L25"/>
  <sheetViews>
    <sheetView showGridLines="0" zoomScale="120" zoomScaleNormal="120" workbookViewId="0"/>
  </sheetViews>
  <sheetFormatPr defaultColWidth="9.109375" defaultRowHeight="10.199999999999999" x14ac:dyDescent="0.2"/>
  <cols>
    <col min="1" max="7" width="9.109375" style="149"/>
    <col min="8" max="8" width="11.33203125" style="149" bestFit="1" customWidth="1"/>
    <col min="9" max="9" width="28.44140625" style="149" bestFit="1" customWidth="1"/>
    <col min="10" max="10" width="21.44140625" style="149" bestFit="1" customWidth="1"/>
    <col min="11" max="16384" width="9.109375" style="149"/>
  </cols>
  <sheetData>
    <row r="1" spans="1:12" x14ac:dyDescent="0.2">
      <c r="A1" s="147" t="s">
        <v>82</v>
      </c>
      <c r="B1" s="148" t="s">
        <v>181</v>
      </c>
      <c r="I1" s="158" t="s">
        <v>84</v>
      </c>
      <c r="J1" s="70"/>
      <c r="K1" s="70"/>
      <c r="L1" s="70"/>
    </row>
    <row r="2" spans="1:12" x14ac:dyDescent="0.2">
      <c r="A2" s="149" t="s">
        <v>80</v>
      </c>
      <c r="B2" s="148" t="s">
        <v>182</v>
      </c>
    </row>
    <row r="3" spans="1:12" x14ac:dyDescent="0.2">
      <c r="A3" s="149" t="s">
        <v>79</v>
      </c>
      <c r="B3" s="149" t="s">
        <v>78</v>
      </c>
    </row>
    <row r="4" spans="1:12" x14ac:dyDescent="0.2">
      <c r="A4" s="149" t="s">
        <v>77</v>
      </c>
      <c r="B4" s="149" t="s">
        <v>76</v>
      </c>
    </row>
    <row r="5" spans="1:12" x14ac:dyDescent="0.2">
      <c r="A5" s="149" t="s">
        <v>75</v>
      </c>
      <c r="B5" s="17"/>
    </row>
    <row r="6" spans="1:12" x14ac:dyDescent="0.2">
      <c r="A6" s="149" t="s">
        <v>74</v>
      </c>
      <c r="B6" s="17"/>
    </row>
    <row r="8" spans="1:12" x14ac:dyDescent="0.2">
      <c r="I8" s="149" t="s">
        <v>183</v>
      </c>
      <c r="J8" s="149" t="s">
        <v>184</v>
      </c>
    </row>
    <row r="9" spans="1:12" x14ac:dyDescent="0.2">
      <c r="I9" s="149" t="s">
        <v>185</v>
      </c>
      <c r="J9" s="149" t="s">
        <v>186</v>
      </c>
    </row>
    <row r="10" spans="1:12" x14ac:dyDescent="0.2">
      <c r="H10" s="151">
        <v>44561</v>
      </c>
      <c r="I10" s="152">
        <v>211.7</v>
      </c>
      <c r="J10" s="155">
        <v>0.18</v>
      </c>
    </row>
    <row r="11" spans="1:12" x14ac:dyDescent="0.2">
      <c r="H11" s="151"/>
      <c r="I11" s="152">
        <v>219</v>
      </c>
      <c r="J11" s="155">
        <v>0.18</v>
      </c>
    </row>
    <row r="12" spans="1:12" x14ac:dyDescent="0.2">
      <c r="I12" s="152">
        <v>206.9</v>
      </c>
      <c r="J12" s="155">
        <v>0.16700000000000001</v>
      </c>
    </row>
    <row r="13" spans="1:12" x14ac:dyDescent="0.2">
      <c r="H13" s="151">
        <v>44621</v>
      </c>
      <c r="I13" s="152">
        <v>201.2</v>
      </c>
      <c r="J13" s="155">
        <v>0.16500000000000001</v>
      </c>
    </row>
    <row r="14" spans="1:12" x14ac:dyDescent="0.2">
      <c r="H14" s="151"/>
      <c r="I14" s="152">
        <v>199.1</v>
      </c>
      <c r="J14" s="155">
        <v>0.16400000000000001</v>
      </c>
    </row>
    <row r="15" spans="1:12" x14ac:dyDescent="0.2">
      <c r="H15" s="151"/>
      <c r="I15" s="152">
        <v>199.1</v>
      </c>
      <c r="J15" s="155">
        <v>0.16600000000000001</v>
      </c>
    </row>
    <row r="16" spans="1:12" x14ac:dyDescent="0.2">
      <c r="H16" s="151">
        <v>44742</v>
      </c>
      <c r="I16" s="152">
        <v>202.3</v>
      </c>
      <c r="J16" s="155">
        <v>0.17299999999999999</v>
      </c>
    </row>
    <row r="17" spans="8:10" x14ac:dyDescent="0.2">
      <c r="H17" s="151"/>
      <c r="I17" s="152">
        <v>204.1</v>
      </c>
      <c r="J17" s="155">
        <v>0.17100000000000001</v>
      </c>
    </row>
    <row r="18" spans="8:10" x14ac:dyDescent="0.2">
      <c r="H18" s="151"/>
      <c r="I18" s="152">
        <v>197.5</v>
      </c>
      <c r="J18" s="155">
        <v>0.17</v>
      </c>
    </row>
    <row r="19" spans="8:10" x14ac:dyDescent="0.2">
      <c r="H19" s="151">
        <v>44834</v>
      </c>
      <c r="I19" s="152">
        <v>209.6</v>
      </c>
      <c r="J19" s="155">
        <v>0.189</v>
      </c>
    </row>
    <row r="20" spans="8:10" x14ac:dyDescent="0.2">
      <c r="I20" s="152">
        <v>208.3</v>
      </c>
      <c r="J20" s="155">
        <v>0.188</v>
      </c>
    </row>
    <row r="21" spans="8:10" x14ac:dyDescent="0.2">
      <c r="I21" s="152">
        <v>210.5</v>
      </c>
      <c r="J21" s="155">
        <v>0.192</v>
      </c>
    </row>
    <row r="22" spans="8:10" x14ac:dyDescent="0.2">
      <c r="H22" s="151">
        <v>44926</v>
      </c>
      <c r="I22" s="152">
        <v>211.2</v>
      </c>
      <c r="J22" s="155">
        <v>0.19700000000000001</v>
      </c>
    </row>
    <row r="23" spans="8:10" x14ac:dyDescent="0.2">
      <c r="H23" s="153"/>
      <c r="I23" s="154">
        <v>212.3</v>
      </c>
      <c r="J23" s="84">
        <v>0.19900000000000001</v>
      </c>
    </row>
    <row r="24" spans="8:10" x14ac:dyDescent="0.2">
      <c r="H24" s="153"/>
      <c r="I24" s="154">
        <v>215.5</v>
      </c>
      <c r="J24" s="84">
        <v>0.20399999999999999</v>
      </c>
    </row>
    <row r="25" spans="8:10" x14ac:dyDescent="0.2">
      <c r="H25" s="83">
        <v>45016</v>
      </c>
      <c r="I25" s="154">
        <v>219.9</v>
      </c>
      <c r="J25" s="84">
        <v>0.20799999999999999</v>
      </c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5"/>
  <dimension ref="A1:P25"/>
  <sheetViews>
    <sheetView showGridLines="0" zoomScale="120" zoomScaleNormal="120" workbookViewId="0"/>
  </sheetViews>
  <sheetFormatPr defaultColWidth="9.109375" defaultRowHeight="10.199999999999999" x14ac:dyDescent="0.2"/>
  <cols>
    <col min="1" max="7" width="9.109375" style="149"/>
    <col min="8" max="8" width="11.33203125" style="149" bestFit="1" customWidth="1"/>
    <col min="9" max="9" width="16.109375" style="149" customWidth="1"/>
    <col min="10" max="10" width="15.88671875" style="149" customWidth="1"/>
    <col min="11" max="15" width="9.33203125" style="149" bestFit="1" customWidth="1"/>
    <col min="16" max="16384" width="9.109375" style="149"/>
  </cols>
  <sheetData>
    <row r="1" spans="1:16" x14ac:dyDescent="0.2">
      <c r="A1" s="147" t="s">
        <v>82</v>
      </c>
      <c r="B1" s="148" t="s">
        <v>163</v>
      </c>
      <c r="I1" s="158" t="s">
        <v>84</v>
      </c>
      <c r="J1" s="70"/>
      <c r="K1" s="70"/>
      <c r="L1" s="70"/>
    </row>
    <row r="2" spans="1:16" x14ac:dyDescent="0.2">
      <c r="A2" s="149" t="s">
        <v>80</v>
      </c>
      <c r="B2" s="148" t="s">
        <v>164</v>
      </c>
    </row>
    <row r="3" spans="1:16" x14ac:dyDescent="0.2">
      <c r="A3" s="149" t="s">
        <v>79</v>
      </c>
      <c r="B3" s="149" t="s">
        <v>78</v>
      </c>
    </row>
    <row r="4" spans="1:16" x14ac:dyDescent="0.2">
      <c r="A4" s="149" t="s">
        <v>77</v>
      </c>
      <c r="B4" s="149" t="s">
        <v>76</v>
      </c>
    </row>
    <row r="5" spans="1:16" x14ac:dyDescent="0.2">
      <c r="A5" s="149" t="s">
        <v>75</v>
      </c>
      <c r="B5" s="17" t="s">
        <v>680</v>
      </c>
    </row>
    <row r="6" spans="1:16" x14ac:dyDescent="0.2">
      <c r="A6" s="149" t="s">
        <v>74</v>
      </c>
      <c r="B6" s="150" t="s">
        <v>709</v>
      </c>
    </row>
    <row r="8" spans="1:16" x14ac:dyDescent="0.2">
      <c r="I8" s="149" t="s">
        <v>165</v>
      </c>
      <c r="J8" s="149" t="s">
        <v>166</v>
      </c>
      <c r="K8" s="149" t="s">
        <v>167</v>
      </c>
      <c r="L8" s="149" t="s">
        <v>168</v>
      </c>
      <c r="M8" s="149" t="s">
        <v>169</v>
      </c>
      <c r="N8" s="149" t="s">
        <v>170</v>
      </c>
      <c r="O8" s="149" t="s">
        <v>171</v>
      </c>
      <c r="P8" s="149" t="s">
        <v>172</v>
      </c>
    </row>
    <row r="9" spans="1:16" x14ac:dyDescent="0.2">
      <c r="I9" s="149" t="s">
        <v>173</v>
      </c>
      <c r="J9" s="149" t="s">
        <v>174</v>
      </c>
      <c r="K9" s="149" t="s">
        <v>175</v>
      </c>
      <c r="L9" s="149" t="s">
        <v>176</v>
      </c>
      <c r="M9" s="149" t="s">
        <v>177</v>
      </c>
      <c r="N9" s="149" t="s">
        <v>178</v>
      </c>
      <c r="O9" s="149" t="s">
        <v>179</v>
      </c>
      <c r="P9" s="149" t="s">
        <v>180</v>
      </c>
    </row>
    <row r="10" spans="1:16" x14ac:dyDescent="0.2">
      <c r="H10" s="151">
        <v>44561</v>
      </c>
      <c r="I10" s="152">
        <v>211.7</v>
      </c>
      <c r="J10" s="152">
        <v>482.1</v>
      </c>
      <c r="K10" s="152">
        <v>49.2</v>
      </c>
      <c r="L10" s="152">
        <v>6.8</v>
      </c>
      <c r="M10" s="152">
        <v>-267.2</v>
      </c>
      <c r="N10" s="152">
        <v>-106.6</v>
      </c>
      <c r="O10" s="152">
        <v>-1.3</v>
      </c>
      <c r="P10" s="152">
        <v>48.7</v>
      </c>
    </row>
    <row r="11" spans="1:16" x14ac:dyDescent="0.2">
      <c r="I11" s="152">
        <v>219</v>
      </c>
      <c r="J11" s="152">
        <v>482.1</v>
      </c>
      <c r="K11" s="152">
        <v>49.6</v>
      </c>
      <c r="L11" s="152">
        <v>6.9</v>
      </c>
      <c r="M11" s="152">
        <v>-267.2</v>
      </c>
      <c r="N11" s="152">
        <v>-106.6</v>
      </c>
      <c r="O11" s="152">
        <v>-1.3</v>
      </c>
      <c r="P11" s="152">
        <v>55.5</v>
      </c>
    </row>
    <row r="12" spans="1:16" x14ac:dyDescent="0.2">
      <c r="I12" s="152">
        <v>206.9</v>
      </c>
      <c r="J12" s="152">
        <v>406.9</v>
      </c>
      <c r="K12" s="152">
        <v>48.5</v>
      </c>
      <c r="L12" s="152">
        <v>6.7</v>
      </c>
      <c r="M12" s="152">
        <v>-267.2</v>
      </c>
      <c r="N12" s="152">
        <v>-39.6</v>
      </c>
      <c r="O12" s="152">
        <v>-0.8</v>
      </c>
      <c r="P12" s="152">
        <v>52.3</v>
      </c>
    </row>
    <row r="13" spans="1:16" x14ac:dyDescent="0.2">
      <c r="H13" s="151">
        <v>44621</v>
      </c>
      <c r="I13" s="152">
        <v>201.2</v>
      </c>
      <c r="J13" s="152">
        <v>407.4</v>
      </c>
      <c r="K13" s="152">
        <v>48.9</v>
      </c>
      <c r="L13" s="152">
        <v>6.7</v>
      </c>
      <c r="M13" s="152">
        <v>-267.2</v>
      </c>
      <c r="N13" s="152">
        <v>-38.9</v>
      </c>
      <c r="O13" s="152">
        <v>-1.1000000000000001</v>
      </c>
      <c r="P13" s="152">
        <v>45.5</v>
      </c>
    </row>
    <row r="14" spans="1:16" x14ac:dyDescent="0.2">
      <c r="I14" s="152">
        <v>199.1</v>
      </c>
      <c r="J14" s="152">
        <v>407.7</v>
      </c>
      <c r="K14" s="152">
        <v>48.9</v>
      </c>
      <c r="L14" s="152">
        <v>6.7</v>
      </c>
      <c r="M14" s="152">
        <v>-267.2</v>
      </c>
      <c r="N14" s="152">
        <v>-39.200000000000003</v>
      </c>
      <c r="O14" s="152">
        <v>-0.8</v>
      </c>
      <c r="P14" s="152">
        <v>42.9</v>
      </c>
    </row>
    <row r="15" spans="1:16" x14ac:dyDescent="0.2">
      <c r="I15" s="152">
        <v>199.1</v>
      </c>
      <c r="J15" s="152">
        <v>407.7</v>
      </c>
      <c r="K15" s="152">
        <v>49.9</v>
      </c>
      <c r="L15" s="152">
        <v>6.7</v>
      </c>
      <c r="M15" s="152">
        <v>-267.2</v>
      </c>
      <c r="N15" s="152">
        <v>-39.200000000000003</v>
      </c>
      <c r="O15" s="152">
        <v>-1.3</v>
      </c>
      <c r="P15" s="152">
        <v>42.5</v>
      </c>
    </row>
    <row r="16" spans="1:16" x14ac:dyDescent="0.2">
      <c r="H16" s="151">
        <v>44742</v>
      </c>
      <c r="I16" s="152">
        <v>202.3</v>
      </c>
      <c r="J16" s="152">
        <v>407</v>
      </c>
      <c r="K16" s="152">
        <v>49.7</v>
      </c>
      <c r="L16" s="152">
        <v>6.6</v>
      </c>
      <c r="M16" s="152">
        <v>-267.2</v>
      </c>
      <c r="N16" s="152">
        <v>-38.799999999999997</v>
      </c>
      <c r="O16" s="152">
        <v>-3.5</v>
      </c>
      <c r="P16" s="152">
        <v>48.6</v>
      </c>
    </row>
    <row r="17" spans="8:16" x14ac:dyDescent="0.2">
      <c r="I17" s="149">
        <v>204.1</v>
      </c>
      <c r="J17" s="152">
        <v>407</v>
      </c>
      <c r="K17" s="149">
        <v>51.2</v>
      </c>
      <c r="L17" s="149">
        <v>8</v>
      </c>
      <c r="M17" s="149">
        <v>-267.2</v>
      </c>
      <c r="N17" s="149">
        <v>-38.9</v>
      </c>
      <c r="O17" s="149">
        <v>-1.3</v>
      </c>
      <c r="P17" s="149">
        <v>45.3</v>
      </c>
    </row>
    <row r="18" spans="8:16" x14ac:dyDescent="0.2">
      <c r="I18" s="149">
        <v>197.5</v>
      </c>
      <c r="J18" s="149">
        <v>406.7</v>
      </c>
      <c r="K18" s="152">
        <v>52</v>
      </c>
      <c r="L18" s="149">
        <v>7.9</v>
      </c>
      <c r="M18" s="149">
        <v>-267.2</v>
      </c>
      <c r="N18" s="149">
        <v>-38.799999999999997</v>
      </c>
      <c r="O18" s="149">
        <v>-5</v>
      </c>
      <c r="P18" s="149">
        <v>41.8</v>
      </c>
    </row>
    <row r="19" spans="8:16" x14ac:dyDescent="0.2">
      <c r="H19" s="151">
        <v>44834</v>
      </c>
      <c r="I19" s="149">
        <v>209.6</v>
      </c>
      <c r="J19" s="149">
        <v>406.7</v>
      </c>
      <c r="K19" s="152">
        <v>56</v>
      </c>
      <c r="L19" s="149">
        <v>8.1999999999999993</v>
      </c>
      <c r="M19" s="149">
        <v>-261.2</v>
      </c>
      <c r="N19" s="149">
        <v>-38.799999999999997</v>
      </c>
      <c r="O19" s="149">
        <v>-7.1</v>
      </c>
      <c r="P19" s="149">
        <v>45.8</v>
      </c>
    </row>
    <row r="20" spans="8:16" x14ac:dyDescent="0.2">
      <c r="I20" s="149">
        <v>208.3</v>
      </c>
      <c r="J20" s="149">
        <v>406.7</v>
      </c>
      <c r="K20" s="149">
        <v>57.2</v>
      </c>
      <c r="L20" s="149">
        <v>8.1999999999999993</v>
      </c>
      <c r="M20" s="149">
        <v>-261.2</v>
      </c>
      <c r="N20" s="149">
        <v>-31.8</v>
      </c>
      <c r="O20" s="149">
        <v>-14.2</v>
      </c>
      <c r="P20" s="149">
        <v>43.3</v>
      </c>
    </row>
    <row r="21" spans="8:16" x14ac:dyDescent="0.2">
      <c r="I21" s="149">
        <v>210.5</v>
      </c>
      <c r="J21" s="149">
        <v>406.7</v>
      </c>
      <c r="K21" s="149">
        <v>57.2</v>
      </c>
      <c r="L21" s="149">
        <v>8.1</v>
      </c>
      <c r="M21" s="149">
        <v>-261.2</v>
      </c>
      <c r="N21" s="149">
        <v>-31.6</v>
      </c>
      <c r="O21" s="149">
        <v>-14.5</v>
      </c>
      <c r="P21" s="149">
        <v>45.7</v>
      </c>
    </row>
    <row r="22" spans="8:16" x14ac:dyDescent="0.2">
      <c r="H22" s="151">
        <v>44926</v>
      </c>
      <c r="I22" s="149">
        <v>211.2</v>
      </c>
      <c r="J22" s="149">
        <v>406.7</v>
      </c>
      <c r="K22" s="149">
        <v>57.7</v>
      </c>
      <c r="L22" s="149">
        <v>8.1</v>
      </c>
      <c r="M22" s="149">
        <v>-257.8</v>
      </c>
      <c r="N22" s="149">
        <v>-31.1</v>
      </c>
      <c r="O22" s="149">
        <v>-19</v>
      </c>
      <c r="P22" s="149">
        <v>46.5</v>
      </c>
    </row>
    <row r="23" spans="8:16" x14ac:dyDescent="0.2">
      <c r="H23" s="153"/>
      <c r="I23" s="154">
        <v>212.3</v>
      </c>
      <c r="J23" s="154">
        <v>407.5</v>
      </c>
      <c r="K23" s="154">
        <v>57.8</v>
      </c>
      <c r="L23" s="154">
        <v>8</v>
      </c>
      <c r="M23" s="154">
        <v>-257.8</v>
      </c>
      <c r="N23" s="154">
        <v>-31.1</v>
      </c>
      <c r="O23" s="154">
        <v>-19.7</v>
      </c>
      <c r="P23" s="154">
        <v>47.6</v>
      </c>
    </row>
    <row r="24" spans="8:16" x14ac:dyDescent="0.2">
      <c r="H24" s="153"/>
      <c r="I24" s="154">
        <v>215.5</v>
      </c>
      <c r="J24" s="154">
        <v>406.4</v>
      </c>
      <c r="K24" s="154">
        <v>57.8</v>
      </c>
      <c r="L24" s="154">
        <v>7.9</v>
      </c>
      <c r="M24" s="154">
        <v>-256.10000000000002</v>
      </c>
      <c r="N24" s="154">
        <v>-32.1</v>
      </c>
      <c r="O24" s="154">
        <v>-18.2</v>
      </c>
      <c r="P24" s="154">
        <v>49.9</v>
      </c>
    </row>
    <row r="25" spans="8:16" x14ac:dyDescent="0.2">
      <c r="H25" s="83">
        <v>45016</v>
      </c>
      <c r="I25" s="154">
        <v>219.9</v>
      </c>
      <c r="J25" s="154">
        <v>405.6</v>
      </c>
      <c r="K25" s="154">
        <v>57.7</v>
      </c>
      <c r="L25" s="154">
        <v>7.9</v>
      </c>
      <c r="M25" s="154">
        <v>-256.10000000000002</v>
      </c>
      <c r="N25" s="154">
        <v>-32.1</v>
      </c>
      <c r="O25" s="154">
        <v>-17.2</v>
      </c>
      <c r="P25" s="154">
        <v>54</v>
      </c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"/>
  <sheetViews>
    <sheetView showGridLines="0" zoomScale="120" zoomScaleNormal="120" workbookViewId="0">
      <selection activeCell="B6" sqref="B6"/>
    </sheetView>
  </sheetViews>
  <sheetFormatPr defaultRowHeight="14.4" x14ac:dyDescent="0.3"/>
  <cols>
    <col min="2" max="2" width="15.109375" customWidth="1"/>
    <col min="3" max="3" width="16.109375" customWidth="1"/>
    <col min="4" max="4" width="17.44140625" customWidth="1"/>
    <col min="14" max="14" width="16.6640625" customWidth="1"/>
  </cols>
  <sheetData>
    <row r="1" spans="1:14" x14ac:dyDescent="0.3">
      <c r="A1" s="12" t="s">
        <v>82</v>
      </c>
      <c r="B1" s="402" t="s">
        <v>457</v>
      </c>
      <c r="C1" s="14"/>
      <c r="D1" s="14"/>
      <c r="E1" s="14"/>
      <c r="F1" s="15"/>
      <c r="G1" s="15"/>
      <c r="H1" s="16"/>
      <c r="I1" s="158" t="s">
        <v>84</v>
      </c>
      <c r="J1" s="70"/>
      <c r="K1" s="70"/>
    </row>
    <row r="2" spans="1:14" x14ac:dyDescent="0.3">
      <c r="A2" s="12" t="s">
        <v>80</v>
      </c>
      <c r="B2" s="403" t="s">
        <v>458</v>
      </c>
      <c r="C2" s="14"/>
      <c r="D2" s="14"/>
      <c r="E2" s="14"/>
      <c r="F2" s="15"/>
      <c r="G2" s="15"/>
      <c r="H2" s="19"/>
      <c r="I2" s="17"/>
      <c r="J2" s="17"/>
      <c r="K2" s="17"/>
    </row>
    <row r="3" spans="1:14" x14ac:dyDescent="0.3">
      <c r="A3" s="12" t="s">
        <v>79</v>
      </c>
      <c r="B3" s="14" t="s">
        <v>78</v>
      </c>
      <c r="C3" s="14"/>
      <c r="D3" s="14"/>
      <c r="E3" s="14"/>
      <c r="F3" s="15"/>
      <c r="G3" s="15"/>
      <c r="H3" s="404"/>
      <c r="I3" s="14"/>
      <c r="J3" s="14"/>
      <c r="K3" s="14"/>
    </row>
    <row r="4" spans="1:14" x14ac:dyDescent="0.3">
      <c r="A4" s="12" t="s">
        <v>77</v>
      </c>
      <c r="B4" s="14" t="s">
        <v>76</v>
      </c>
      <c r="C4" s="14"/>
      <c r="D4" s="14"/>
      <c r="E4" s="14"/>
      <c r="F4" s="15"/>
      <c r="G4" s="15"/>
      <c r="H4" s="16"/>
      <c r="I4" s="14"/>
      <c r="J4" s="14"/>
      <c r="K4" s="14"/>
    </row>
    <row r="5" spans="1:14" x14ac:dyDescent="0.3">
      <c r="A5" s="21" t="s">
        <v>75</v>
      </c>
      <c r="B5" s="33" t="s">
        <v>682</v>
      </c>
      <c r="C5" s="14"/>
      <c r="D5" s="14"/>
      <c r="E5" s="14"/>
      <c r="F5" s="15"/>
      <c r="G5" s="15"/>
      <c r="H5" s="16"/>
      <c r="I5" s="14"/>
      <c r="J5" s="14"/>
      <c r="K5" s="14"/>
    </row>
    <row r="6" spans="1:14" x14ac:dyDescent="0.3">
      <c r="A6" s="21" t="s">
        <v>74</v>
      </c>
      <c r="B6" s="33" t="s">
        <v>710</v>
      </c>
      <c r="C6" s="14"/>
      <c r="D6" s="14"/>
      <c r="E6" s="14"/>
      <c r="F6" s="15"/>
      <c r="G6" s="15"/>
      <c r="H6" s="16"/>
      <c r="I6" s="14"/>
      <c r="J6" s="14"/>
      <c r="K6" s="14"/>
      <c r="N6" s="401"/>
    </row>
    <row r="8" spans="1:14" x14ac:dyDescent="0.3">
      <c r="E8" s="405">
        <v>2019</v>
      </c>
      <c r="F8" s="406">
        <v>2020</v>
      </c>
      <c r="G8" s="406">
        <v>2021</v>
      </c>
      <c r="H8" s="406">
        <v>2022</v>
      </c>
      <c r="I8" s="405" t="s">
        <v>212</v>
      </c>
      <c r="J8" s="405"/>
      <c r="K8" s="405"/>
    </row>
    <row r="9" spans="1:14" x14ac:dyDescent="0.3">
      <c r="C9" s="406"/>
      <c r="D9" s="406"/>
      <c r="E9" s="405">
        <v>2019</v>
      </c>
      <c r="F9" s="406">
        <v>2020</v>
      </c>
      <c r="G9" s="406">
        <v>2021</v>
      </c>
      <c r="H9" s="406">
        <v>2022</v>
      </c>
      <c r="I9" s="405" t="s">
        <v>213</v>
      </c>
      <c r="J9" s="405"/>
      <c r="K9" s="405"/>
    </row>
    <row r="10" spans="1:14" x14ac:dyDescent="0.3">
      <c r="C10" s="406" t="s">
        <v>454</v>
      </c>
      <c r="D10" s="406" t="s">
        <v>459</v>
      </c>
      <c r="E10" s="405">
        <v>75</v>
      </c>
      <c r="F10" s="405">
        <v>73</v>
      </c>
      <c r="G10" s="405">
        <v>71</v>
      </c>
      <c r="H10" s="405">
        <v>67</v>
      </c>
      <c r="I10" s="405">
        <v>65</v>
      </c>
      <c r="J10" s="405"/>
      <c r="K10" s="405"/>
    </row>
    <row r="11" spans="1:14" x14ac:dyDescent="0.3">
      <c r="C11" s="407" t="s">
        <v>456</v>
      </c>
      <c r="D11" s="407" t="s">
        <v>460</v>
      </c>
      <c r="E11" s="408">
        <v>-2</v>
      </c>
      <c r="F11" s="405">
        <v>-2</v>
      </c>
      <c r="G11" s="405">
        <v>-2</v>
      </c>
      <c r="H11" s="405">
        <v>-4</v>
      </c>
      <c r="I11" s="405">
        <v>-2</v>
      </c>
      <c r="J11" s="406"/>
      <c r="K11" s="406"/>
    </row>
    <row r="12" spans="1:14" x14ac:dyDescent="0.3">
      <c r="C12" s="406" t="s">
        <v>455</v>
      </c>
      <c r="D12" s="406" t="s">
        <v>461</v>
      </c>
      <c r="E12" s="408">
        <v>5</v>
      </c>
      <c r="F12" s="405">
        <v>5</v>
      </c>
      <c r="G12" s="405">
        <v>4</v>
      </c>
      <c r="H12" s="405">
        <v>4</v>
      </c>
      <c r="I12" s="405">
        <v>4</v>
      </c>
      <c r="J12" s="406"/>
      <c r="K12" s="406"/>
    </row>
    <row r="13" spans="1:14" x14ac:dyDescent="0.3">
      <c r="C13" s="407" t="s">
        <v>456</v>
      </c>
      <c r="D13" s="407" t="s">
        <v>460</v>
      </c>
      <c r="E13" s="408">
        <v>0</v>
      </c>
      <c r="F13" s="405">
        <v>0</v>
      </c>
      <c r="G13" s="405">
        <v>-1</v>
      </c>
      <c r="H13" s="405">
        <v>0</v>
      </c>
      <c r="I13" s="405">
        <v>0</v>
      </c>
      <c r="J13" s="406"/>
      <c r="K13" s="406"/>
    </row>
    <row r="14" spans="1:14" x14ac:dyDescent="0.3">
      <c r="C14" s="406" t="s">
        <v>86</v>
      </c>
      <c r="D14" s="406" t="s">
        <v>90</v>
      </c>
      <c r="E14" s="408">
        <v>20</v>
      </c>
      <c r="F14" s="405">
        <v>20</v>
      </c>
      <c r="G14" s="405">
        <v>20</v>
      </c>
      <c r="H14" s="405">
        <v>16</v>
      </c>
      <c r="I14" s="405">
        <v>15</v>
      </c>
      <c r="J14" s="406"/>
      <c r="K14" s="406"/>
    </row>
    <row r="15" spans="1:14" x14ac:dyDescent="0.3">
      <c r="C15" s="407" t="s">
        <v>456</v>
      </c>
      <c r="D15" s="407" t="s">
        <v>460</v>
      </c>
      <c r="E15" s="408">
        <v>-1</v>
      </c>
      <c r="F15" s="405">
        <v>0</v>
      </c>
      <c r="G15" s="405">
        <v>0</v>
      </c>
      <c r="H15" s="405" t="s">
        <v>462</v>
      </c>
      <c r="I15" s="405">
        <v>-1</v>
      </c>
      <c r="J15" s="406"/>
      <c r="K15" s="406"/>
    </row>
    <row r="16" spans="1:14" x14ac:dyDescent="0.3">
      <c r="C16" s="406" t="s">
        <v>87</v>
      </c>
      <c r="D16" s="406" t="s">
        <v>91</v>
      </c>
      <c r="E16" s="408">
        <v>50</v>
      </c>
      <c r="F16" s="405">
        <v>48</v>
      </c>
      <c r="G16" s="405">
        <v>47</v>
      </c>
      <c r="H16" s="405">
        <v>47</v>
      </c>
      <c r="I16" s="405">
        <v>46</v>
      </c>
      <c r="J16" s="406"/>
      <c r="K16" s="406"/>
    </row>
    <row r="17" spans="3:11" x14ac:dyDescent="0.3">
      <c r="C17" s="407" t="s">
        <v>456</v>
      </c>
      <c r="D17" s="407" t="s">
        <v>460</v>
      </c>
      <c r="E17" s="408">
        <v>-1</v>
      </c>
      <c r="F17" s="405">
        <v>-2</v>
      </c>
      <c r="G17" s="405">
        <v>-1</v>
      </c>
      <c r="H17" s="405" t="s">
        <v>681</v>
      </c>
      <c r="I17" s="405">
        <v>-1</v>
      </c>
      <c r="J17" s="406"/>
      <c r="K17" s="406"/>
    </row>
    <row r="18" spans="3:11" x14ac:dyDescent="0.3">
      <c r="C18" s="400"/>
      <c r="D18" s="400"/>
      <c r="E18" s="400"/>
      <c r="G18" s="400"/>
      <c r="H18" s="400"/>
    </row>
  </sheetData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86"/>
  <sheetViews>
    <sheetView showGridLines="0" zoomScale="120" zoomScaleNormal="120" workbookViewId="0"/>
  </sheetViews>
  <sheetFormatPr defaultColWidth="9.109375" defaultRowHeight="10.5" customHeight="1" x14ac:dyDescent="0.2"/>
  <cols>
    <col min="1" max="5" width="9.109375" style="28"/>
    <col min="6" max="6" width="12.6640625" style="28" customWidth="1"/>
    <col min="7" max="7" width="9.44140625" style="22" customWidth="1"/>
    <col min="8" max="11" width="13.88671875" style="28" customWidth="1"/>
    <col min="12" max="16384" width="9.109375" style="28"/>
  </cols>
  <sheetData>
    <row r="1" spans="1:13" s="14" customFormat="1" ht="10.5" customHeight="1" x14ac:dyDescent="0.2">
      <c r="A1" s="12" t="s">
        <v>82</v>
      </c>
      <c r="B1" s="13" t="s">
        <v>619</v>
      </c>
      <c r="F1" s="15"/>
      <c r="G1" s="31"/>
      <c r="H1" s="158" t="s">
        <v>84</v>
      </c>
      <c r="I1" s="70"/>
      <c r="J1" s="70"/>
      <c r="K1" s="17"/>
      <c r="L1" s="17"/>
      <c r="M1" s="17"/>
    </row>
    <row r="2" spans="1:13" s="14" customFormat="1" ht="10.5" customHeight="1" x14ac:dyDescent="0.2">
      <c r="A2" s="12" t="s">
        <v>80</v>
      </c>
      <c r="B2" s="18" t="s">
        <v>433</v>
      </c>
      <c r="F2" s="15"/>
      <c r="G2" s="31"/>
      <c r="H2" s="19"/>
      <c r="I2" s="17"/>
      <c r="J2" s="17"/>
      <c r="K2" s="17"/>
      <c r="L2" s="17"/>
      <c r="M2" s="17"/>
    </row>
    <row r="3" spans="1:13" s="14" customFormat="1" ht="10.5" customHeight="1" x14ac:dyDescent="0.2">
      <c r="A3" s="12" t="s">
        <v>79</v>
      </c>
      <c r="B3" s="14" t="s">
        <v>78</v>
      </c>
      <c r="F3" s="15"/>
      <c r="G3" s="31"/>
      <c r="H3" s="27"/>
    </row>
    <row r="4" spans="1:13" s="14" customFormat="1" ht="10.5" customHeight="1" x14ac:dyDescent="0.2">
      <c r="A4" s="12" t="s">
        <v>77</v>
      </c>
      <c r="B4" s="14" t="s">
        <v>76</v>
      </c>
      <c r="F4" s="15"/>
      <c r="G4" s="31"/>
      <c r="H4" s="16"/>
    </row>
    <row r="5" spans="1:13" s="14" customFormat="1" ht="10.5" customHeight="1" x14ac:dyDescent="0.2">
      <c r="A5" s="21" t="s">
        <v>75</v>
      </c>
      <c r="F5" s="15"/>
      <c r="G5" s="31"/>
      <c r="H5" s="16"/>
    </row>
    <row r="6" spans="1:13" s="14" customFormat="1" ht="10.5" customHeight="1" x14ac:dyDescent="0.2">
      <c r="A6" s="21" t="s">
        <v>74</v>
      </c>
      <c r="F6" s="15"/>
      <c r="G6" s="31"/>
      <c r="H6" s="16"/>
    </row>
    <row r="8" spans="1:13" ht="10.5" customHeight="1" x14ac:dyDescent="0.2">
      <c r="H8" s="36" t="s">
        <v>434</v>
      </c>
      <c r="I8" s="36" t="s">
        <v>435</v>
      </c>
      <c r="J8" s="36" t="s">
        <v>436</v>
      </c>
      <c r="K8" s="36" t="s">
        <v>437</v>
      </c>
    </row>
    <row r="9" spans="1:13" ht="10.5" customHeight="1" x14ac:dyDescent="0.2">
      <c r="H9" s="37" t="s">
        <v>438</v>
      </c>
      <c r="I9" s="37" t="s">
        <v>439</v>
      </c>
      <c r="J9" s="37" t="s">
        <v>440</v>
      </c>
      <c r="K9" s="37" t="s">
        <v>441</v>
      </c>
    </row>
    <row r="10" spans="1:13" ht="10.5" customHeight="1" x14ac:dyDescent="0.2">
      <c r="F10" s="22">
        <v>43830</v>
      </c>
      <c r="G10" s="22" t="s">
        <v>442</v>
      </c>
      <c r="H10" s="155">
        <v>0.21</v>
      </c>
      <c r="I10" s="155">
        <v>0.61399999999999999</v>
      </c>
      <c r="J10" s="155">
        <v>0.78900000000000003</v>
      </c>
      <c r="K10" s="155">
        <v>0.92200000000000004</v>
      </c>
      <c r="L10" s="22"/>
    </row>
    <row r="11" spans="1:13" ht="10.5" customHeight="1" x14ac:dyDescent="0.2">
      <c r="F11" s="22">
        <v>43861</v>
      </c>
      <c r="H11" s="155">
        <v>0.20499999999999999</v>
      </c>
      <c r="I11" s="155">
        <v>0.61599999999999999</v>
      </c>
      <c r="J11" s="155">
        <v>0.79100000000000004</v>
      </c>
      <c r="K11" s="155">
        <v>0.92300000000000004</v>
      </c>
      <c r="L11" s="22"/>
    </row>
    <row r="12" spans="1:13" ht="10.5" customHeight="1" x14ac:dyDescent="0.2">
      <c r="F12" s="22">
        <v>43890</v>
      </c>
      <c r="H12" s="155">
        <v>0.20899999999999999</v>
      </c>
      <c r="I12" s="155">
        <v>0.61199999999999999</v>
      </c>
      <c r="J12" s="155">
        <v>0.79100000000000004</v>
      </c>
      <c r="K12" s="155">
        <v>0.92300000000000004</v>
      </c>
      <c r="L12" s="24"/>
      <c r="M12" s="24"/>
    </row>
    <row r="13" spans="1:13" ht="10.5" customHeight="1" x14ac:dyDescent="0.2">
      <c r="F13" s="22">
        <v>43921</v>
      </c>
      <c r="H13" s="155">
        <v>0.20699999999999999</v>
      </c>
      <c r="I13" s="155">
        <v>0.60199999999999998</v>
      </c>
      <c r="J13" s="155">
        <v>0.78900000000000003</v>
      </c>
      <c r="K13" s="155">
        <v>0.92200000000000004</v>
      </c>
      <c r="L13" s="24"/>
      <c r="M13" s="24"/>
    </row>
    <row r="14" spans="1:13" ht="10.5" customHeight="1" x14ac:dyDescent="0.2">
      <c r="F14" s="22">
        <v>43951</v>
      </c>
      <c r="H14" s="155">
        <v>0.215</v>
      </c>
      <c r="I14" s="155">
        <v>0.61499999999999999</v>
      </c>
      <c r="J14" s="155">
        <v>0.79700000000000004</v>
      </c>
      <c r="K14" s="155">
        <v>0.92300000000000004</v>
      </c>
      <c r="L14" s="24"/>
      <c r="M14" s="24"/>
    </row>
    <row r="15" spans="1:13" ht="10.5" customHeight="1" x14ac:dyDescent="0.2">
      <c r="F15" s="22">
        <v>43982</v>
      </c>
      <c r="H15" s="155">
        <v>0.216</v>
      </c>
      <c r="I15" s="155">
        <v>0.61799999999999999</v>
      </c>
      <c r="J15" s="155">
        <v>0.79600000000000004</v>
      </c>
      <c r="K15" s="155">
        <v>0.92200000000000004</v>
      </c>
      <c r="L15" s="24"/>
      <c r="M15" s="24"/>
    </row>
    <row r="16" spans="1:13" ht="10.5" customHeight="1" x14ac:dyDescent="0.2">
      <c r="F16" s="22">
        <v>44012</v>
      </c>
      <c r="H16" s="155">
        <v>0.20699999999999999</v>
      </c>
      <c r="I16" s="155">
        <v>0.60499999999999998</v>
      </c>
      <c r="J16" s="155">
        <v>0.78900000000000003</v>
      </c>
      <c r="K16" s="155">
        <v>0.92</v>
      </c>
      <c r="L16" s="24"/>
      <c r="M16" s="24"/>
    </row>
    <row r="17" spans="6:25" ht="10.5" customHeight="1" x14ac:dyDescent="0.2">
      <c r="F17" s="22">
        <v>44043</v>
      </c>
      <c r="H17" s="155">
        <v>0.20300000000000001</v>
      </c>
      <c r="I17" s="155">
        <v>0.60099999999999998</v>
      </c>
      <c r="J17" s="155">
        <v>0.78900000000000003</v>
      </c>
      <c r="K17" s="155">
        <v>0.92100000000000004</v>
      </c>
      <c r="L17" s="24"/>
      <c r="M17" s="24"/>
    </row>
    <row r="18" spans="6:25" ht="10.5" customHeight="1" x14ac:dyDescent="0.2">
      <c r="F18" s="22">
        <v>44074</v>
      </c>
      <c r="H18" s="155">
        <v>0.20699999999999999</v>
      </c>
      <c r="I18" s="155">
        <v>0.59799999999999998</v>
      </c>
      <c r="J18" s="155">
        <v>0.78700000000000003</v>
      </c>
      <c r="K18" s="155">
        <v>0.92100000000000004</v>
      </c>
      <c r="L18" s="24"/>
      <c r="M18" s="24"/>
    </row>
    <row r="19" spans="6:25" ht="10.5" customHeight="1" x14ac:dyDescent="0.2">
      <c r="F19" s="22">
        <v>44104</v>
      </c>
      <c r="G19" s="22" t="s">
        <v>443</v>
      </c>
      <c r="H19" s="155">
        <v>0.20599999999999999</v>
      </c>
      <c r="I19" s="155">
        <v>0.59699999999999998</v>
      </c>
      <c r="J19" s="155">
        <v>0.78900000000000003</v>
      </c>
      <c r="K19" s="155">
        <v>0.92100000000000004</v>
      </c>
      <c r="L19" s="29"/>
      <c r="M19" s="29"/>
    </row>
    <row r="20" spans="6:25" ht="10.5" customHeight="1" x14ac:dyDescent="0.2">
      <c r="F20" s="22">
        <v>44135</v>
      </c>
      <c r="H20" s="155">
        <v>0.20699999999999999</v>
      </c>
      <c r="I20" s="155">
        <v>0.6</v>
      </c>
      <c r="J20" s="155">
        <v>0.79100000000000004</v>
      </c>
      <c r="K20" s="155">
        <v>0.92100000000000004</v>
      </c>
    </row>
    <row r="21" spans="6:25" ht="10.5" customHeight="1" x14ac:dyDescent="0.2">
      <c r="F21" s="22">
        <v>44165</v>
      </c>
      <c r="H21" s="155">
        <v>0.20899999999999999</v>
      </c>
      <c r="I21" s="155">
        <v>0.59299999999999997</v>
      </c>
      <c r="J21" s="155">
        <v>0.78800000000000003</v>
      </c>
      <c r="K21" s="155">
        <v>0.92</v>
      </c>
    </row>
    <row r="22" spans="6:25" ht="10.5" customHeight="1" x14ac:dyDescent="0.2">
      <c r="F22" s="22">
        <v>44196</v>
      </c>
      <c r="H22" s="155">
        <v>0.21199999999999999</v>
      </c>
      <c r="I22" s="155">
        <v>0.58699999999999997</v>
      </c>
      <c r="J22" s="155">
        <v>0.78100000000000003</v>
      </c>
      <c r="K22" s="155">
        <v>0.91600000000000004</v>
      </c>
    </row>
    <row r="23" spans="6:25" ht="10.5" customHeight="1" x14ac:dyDescent="0.2">
      <c r="F23" s="22">
        <v>44227</v>
      </c>
      <c r="H23" s="155">
        <v>0.20799999999999999</v>
      </c>
      <c r="I23" s="155">
        <v>0.58499999999999996</v>
      </c>
      <c r="J23" s="155">
        <v>0.78100000000000003</v>
      </c>
      <c r="K23" s="155">
        <v>0.91600000000000004</v>
      </c>
    </row>
    <row r="24" spans="6:25" ht="10.5" customHeight="1" x14ac:dyDescent="0.2">
      <c r="F24" s="22">
        <v>44255</v>
      </c>
      <c r="H24" s="155">
        <v>0.20799999999999999</v>
      </c>
      <c r="I24" s="155">
        <v>0.58399999999999996</v>
      </c>
      <c r="J24" s="155">
        <v>0.78</v>
      </c>
      <c r="K24" s="155">
        <v>0.91500000000000004</v>
      </c>
    </row>
    <row r="25" spans="6:25" ht="10.5" customHeight="1" x14ac:dyDescent="0.2">
      <c r="F25" s="22">
        <v>44286</v>
      </c>
      <c r="G25" s="22" t="s">
        <v>444</v>
      </c>
      <c r="H25" s="155">
        <v>0.20499999999999999</v>
      </c>
      <c r="I25" s="155">
        <v>0.57999999999999996</v>
      </c>
      <c r="J25" s="155">
        <v>0.77700000000000002</v>
      </c>
      <c r="K25" s="155">
        <v>0.91300000000000003</v>
      </c>
      <c r="N25" s="389"/>
      <c r="O25" s="389"/>
      <c r="P25" s="389"/>
      <c r="Q25" s="389"/>
      <c r="R25" s="390"/>
      <c r="S25" s="390"/>
      <c r="T25" s="390"/>
      <c r="U25" s="390"/>
      <c r="V25" s="390"/>
      <c r="W25" s="390"/>
      <c r="X25" s="390"/>
      <c r="Y25" s="390"/>
    </row>
    <row r="26" spans="6:25" ht="10.5" customHeight="1" x14ac:dyDescent="0.2">
      <c r="F26" s="22">
        <v>44316</v>
      </c>
      <c r="H26" s="155">
        <v>0.20399999999999999</v>
      </c>
      <c r="I26" s="155">
        <v>0.57999999999999996</v>
      </c>
      <c r="J26" s="155">
        <v>0.77700000000000002</v>
      </c>
      <c r="K26" s="155">
        <v>0.91200000000000003</v>
      </c>
      <c r="N26" s="390"/>
      <c r="O26" s="390"/>
      <c r="P26" s="390"/>
      <c r="Q26" s="390"/>
      <c r="R26" s="390"/>
      <c r="S26" s="390"/>
      <c r="T26" s="390"/>
      <c r="U26" s="390"/>
      <c r="V26" s="390"/>
      <c r="W26" s="390"/>
      <c r="X26" s="390"/>
      <c r="Y26" s="390"/>
    </row>
    <row r="27" spans="6:25" ht="10.5" customHeight="1" x14ac:dyDescent="0.2">
      <c r="F27" s="22">
        <v>44347</v>
      </c>
      <c r="H27" s="155">
        <v>0.19800000000000001</v>
      </c>
      <c r="I27" s="155">
        <v>0.57499999999999996</v>
      </c>
      <c r="J27" s="155">
        <v>0.77300000000000002</v>
      </c>
      <c r="K27" s="155">
        <v>0.90900000000000003</v>
      </c>
      <c r="N27" s="390"/>
      <c r="O27" s="390"/>
      <c r="P27" s="390"/>
      <c r="Q27" s="390"/>
      <c r="R27" s="390"/>
      <c r="S27" s="390"/>
      <c r="T27" s="390"/>
      <c r="U27" s="390"/>
      <c r="V27" s="390"/>
      <c r="W27" s="390"/>
      <c r="X27" s="390"/>
      <c r="Y27" s="390"/>
    </row>
    <row r="28" spans="6:25" ht="10.5" customHeight="1" x14ac:dyDescent="0.2">
      <c r="F28" s="22">
        <v>44377</v>
      </c>
      <c r="H28" s="155">
        <v>0.19600000000000001</v>
      </c>
      <c r="I28" s="155">
        <v>0.56799999999999995</v>
      </c>
      <c r="J28" s="155">
        <v>0.76600000000000001</v>
      </c>
      <c r="K28" s="155">
        <v>0.90300000000000002</v>
      </c>
      <c r="N28" s="389"/>
      <c r="O28" s="389"/>
      <c r="P28" s="389"/>
      <c r="Q28" s="389"/>
      <c r="R28" s="390"/>
      <c r="S28" s="390"/>
      <c r="T28" s="390"/>
      <c r="U28" s="390"/>
      <c r="V28" s="390"/>
      <c r="W28" s="390"/>
      <c r="X28" s="390"/>
      <c r="Y28" s="390"/>
    </row>
    <row r="29" spans="6:25" ht="10.5" customHeight="1" x14ac:dyDescent="0.2">
      <c r="F29" s="22">
        <v>44408</v>
      </c>
      <c r="H29" s="155">
        <v>0.19400000000000001</v>
      </c>
      <c r="I29" s="155">
        <v>0.55500000000000005</v>
      </c>
      <c r="J29" s="155">
        <v>0.76100000000000001</v>
      </c>
      <c r="K29" s="155">
        <v>0.90100000000000002</v>
      </c>
      <c r="N29" s="390"/>
      <c r="O29" s="390"/>
      <c r="P29" s="390"/>
      <c r="Q29" s="390"/>
      <c r="R29" s="390"/>
      <c r="S29" s="390"/>
      <c r="T29" s="390"/>
      <c r="U29" s="390"/>
      <c r="V29" s="390"/>
      <c r="W29" s="390"/>
      <c r="X29" s="390"/>
      <c r="Y29" s="390"/>
    </row>
    <row r="30" spans="6:25" ht="10.5" customHeight="1" x14ac:dyDescent="0.2">
      <c r="F30" s="22">
        <v>44439</v>
      </c>
      <c r="H30" s="155">
        <v>0.19500000000000001</v>
      </c>
      <c r="I30" s="155">
        <v>0.55000000000000004</v>
      </c>
      <c r="J30" s="155">
        <v>0.753</v>
      </c>
      <c r="K30" s="155">
        <v>0.9</v>
      </c>
      <c r="N30" s="390"/>
      <c r="O30" s="390"/>
      <c r="P30" s="390"/>
      <c r="Q30" s="390"/>
      <c r="R30" s="390"/>
      <c r="S30" s="390"/>
      <c r="T30" s="390"/>
      <c r="U30" s="390"/>
      <c r="V30" s="390"/>
      <c r="W30" s="390"/>
      <c r="X30" s="390"/>
      <c r="Y30" s="390"/>
    </row>
    <row r="31" spans="6:25" ht="10.5" customHeight="1" x14ac:dyDescent="0.2">
      <c r="F31" s="22">
        <v>44469</v>
      </c>
      <c r="G31" s="22" t="s">
        <v>445</v>
      </c>
      <c r="H31" s="155">
        <v>0.19400000000000001</v>
      </c>
      <c r="I31" s="155">
        <v>0.53900000000000003</v>
      </c>
      <c r="J31" s="155">
        <v>0.75</v>
      </c>
      <c r="K31" s="155">
        <v>0.89800000000000002</v>
      </c>
      <c r="N31" s="389"/>
      <c r="O31" s="389"/>
      <c r="P31" s="389"/>
      <c r="Q31" s="389"/>
      <c r="R31" s="390"/>
      <c r="S31" s="390"/>
      <c r="T31" s="390"/>
      <c r="U31" s="390"/>
      <c r="V31" s="390"/>
      <c r="W31" s="390"/>
      <c r="X31" s="390"/>
      <c r="Y31" s="390"/>
    </row>
    <row r="32" spans="6:25" ht="10.5" customHeight="1" x14ac:dyDescent="0.2">
      <c r="F32" s="22">
        <v>44500</v>
      </c>
      <c r="H32" s="155">
        <v>0.19400000000000001</v>
      </c>
      <c r="I32" s="155">
        <v>0.53600000000000003</v>
      </c>
      <c r="J32" s="155">
        <v>0.746</v>
      </c>
      <c r="K32" s="155">
        <v>0.89700000000000002</v>
      </c>
      <c r="N32" s="390"/>
      <c r="O32" s="390"/>
      <c r="P32" s="390"/>
      <c r="Q32" s="390"/>
      <c r="R32" s="390"/>
      <c r="S32" s="390"/>
      <c r="T32" s="390"/>
      <c r="U32" s="390"/>
      <c r="V32" s="390"/>
      <c r="W32" s="390"/>
      <c r="X32" s="390"/>
      <c r="Y32" s="390"/>
    </row>
    <row r="33" spans="6:25" ht="10.5" customHeight="1" x14ac:dyDescent="0.2">
      <c r="F33" s="22">
        <v>44530</v>
      </c>
      <c r="H33" s="155">
        <v>0.19400000000000001</v>
      </c>
      <c r="I33" s="155">
        <v>0.53</v>
      </c>
      <c r="J33" s="155">
        <v>0.74</v>
      </c>
      <c r="K33" s="155">
        <v>0.89500000000000002</v>
      </c>
      <c r="N33" s="390"/>
      <c r="O33" s="390"/>
      <c r="P33" s="390"/>
      <c r="Q33" s="390"/>
      <c r="R33" s="390"/>
      <c r="S33" s="390"/>
      <c r="T33" s="390"/>
      <c r="U33" s="390"/>
      <c r="V33" s="390"/>
      <c r="W33" s="390"/>
      <c r="X33" s="390"/>
      <c r="Y33" s="390"/>
    </row>
    <row r="34" spans="6:25" ht="10.5" customHeight="1" x14ac:dyDescent="0.2">
      <c r="F34" s="22">
        <v>44561</v>
      </c>
      <c r="H34" s="155">
        <v>0.19800000000000001</v>
      </c>
      <c r="I34" s="155">
        <v>0.53100000000000003</v>
      </c>
      <c r="J34" s="155">
        <v>0.73899999999999999</v>
      </c>
      <c r="K34" s="155">
        <v>0.89500000000000002</v>
      </c>
      <c r="N34" s="389"/>
      <c r="O34" s="389"/>
      <c r="P34" s="389"/>
      <c r="Q34" s="389"/>
      <c r="R34" s="390"/>
      <c r="S34" s="390"/>
      <c r="T34" s="390"/>
      <c r="U34" s="390"/>
      <c r="V34" s="390"/>
      <c r="W34" s="390"/>
      <c r="X34" s="390"/>
      <c r="Y34" s="390"/>
    </row>
    <row r="35" spans="6:25" ht="10.5" customHeight="1" x14ac:dyDescent="0.2">
      <c r="F35" s="22">
        <v>44592</v>
      </c>
      <c r="H35" s="155">
        <v>0.191</v>
      </c>
      <c r="I35" s="155">
        <v>0.52100000000000002</v>
      </c>
      <c r="J35" s="155">
        <v>0.73799999999999999</v>
      </c>
      <c r="K35" s="155">
        <v>0.89800000000000002</v>
      </c>
      <c r="N35" s="390"/>
      <c r="O35" s="390"/>
      <c r="P35" s="390"/>
      <c r="Q35" s="390"/>
      <c r="R35" s="390"/>
      <c r="S35" s="390"/>
      <c r="T35" s="390"/>
      <c r="U35" s="390"/>
      <c r="V35" s="390"/>
      <c r="W35" s="390"/>
      <c r="X35" s="390"/>
      <c r="Y35" s="390"/>
    </row>
    <row r="36" spans="6:25" ht="10.5" customHeight="1" x14ac:dyDescent="0.2">
      <c r="F36" s="22">
        <v>44620</v>
      </c>
      <c r="H36" s="155">
        <v>0.19800000000000001</v>
      </c>
      <c r="I36" s="155">
        <v>0.53900000000000003</v>
      </c>
      <c r="J36" s="155">
        <v>0.755</v>
      </c>
      <c r="K36" s="155">
        <v>0.90600000000000003</v>
      </c>
      <c r="N36" s="390"/>
      <c r="O36" s="390"/>
      <c r="P36" s="390"/>
      <c r="Q36" s="390"/>
      <c r="R36" s="390"/>
      <c r="S36" s="390"/>
      <c r="T36" s="390"/>
      <c r="U36" s="390"/>
      <c r="V36" s="390"/>
      <c r="W36" s="390"/>
      <c r="X36" s="390"/>
      <c r="Y36" s="390"/>
    </row>
    <row r="37" spans="6:25" ht="10.5" customHeight="1" x14ac:dyDescent="0.2">
      <c r="F37" s="22">
        <v>44651</v>
      </c>
      <c r="G37" s="22" t="s">
        <v>340</v>
      </c>
      <c r="H37" s="155">
        <v>0.20499999999999999</v>
      </c>
      <c r="I37" s="155">
        <v>0.54600000000000004</v>
      </c>
      <c r="J37" s="155">
        <v>0.76</v>
      </c>
      <c r="K37" s="155">
        <v>0.90900000000000003</v>
      </c>
      <c r="N37" s="389"/>
      <c r="O37" s="389"/>
      <c r="P37" s="389"/>
      <c r="Q37" s="389"/>
      <c r="R37" s="390"/>
      <c r="S37" s="390"/>
      <c r="T37" s="390"/>
      <c r="U37" s="390"/>
      <c r="V37" s="390"/>
      <c r="W37" s="390"/>
      <c r="X37" s="390"/>
      <c r="Y37" s="390"/>
    </row>
    <row r="38" spans="6:25" ht="10.5" customHeight="1" x14ac:dyDescent="0.2">
      <c r="F38" s="22">
        <v>44681</v>
      </c>
      <c r="H38" s="155">
        <v>0.20599999999999999</v>
      </c>
      <c r="I38" s="155">
        <v>0.55200000000000005</v>
      </c>
      <c r="J38" s="155">
        <v>0.76300000000000001</v>
      </c>
      <c r="K38" s="155">
        <v>0.91200000000000003</v>
      </c>
      <c r="N38" s="390"/>
      <c r="O38" s="390"/>
      <c r="P38" s="390"/>
      <c r="Q38" s="390"/>
      <c r="R38" s="390"/>
      <c r="S38" s="390"/>
      <c r="T38" s="390"/>
      <c r="U38" s="390"/>
      <c r="V38" s="390"/>
      <c r="W38" s="390"/>
      <c r="X38" s="390"/>
      <c r="Y38" s="390"/>
    </row>
    <row r="39" spans="6:25" ht="10.5" customHeight="1" x14ac:dyDescent="0.2">
      <c r="F39" s="22">
        <v>44712</v>
      </c>
      <c r="H39" s="155">
        <v>0.21299999999999999</v>
      </c>
      <c r="I39" s="155">
        <v>0.55800000000000005</v>
      </c>
      <c r="J39" s="155">
        <v>0.76600000000000001</v>
      </c>
      <c r="K39" s="155">
        <v>0.91300000000000003</v>
      </c>
      <c r="N39" s="390"/>
      <c r="O39" s="390"/>
      <c r="P39" s="390"/>
      <c r="Q39" s="390"/>
      <c r="R39" s="390"/>
      <c r="S39" s="390"/>
      <c r="T39" s="390"/>
      <c r="U39" s="390"/>
      <c r="V39" s="390"/>
      <c r="W39" s="390"/>
      <c r="X39" s="390"/>
      <c r="Y39" s="390"/>
    </row>
    <row r="40" spans="6:25" ht="10.5" customHeight="1" x14ac:dyDescent="0.2">
      <c r="F40" s="22">
        <v>44742</v>
      </c>
      <c r="H40" s="155">
        <v>0.23200000000000001</v>
      </c>
      <c r="I40" s="155">
        <v>0.57799999999999996</v>
      </c>
      <c r="J40" s="155">
        <v>0.78</v>
      </c>
      <c r="K40" s="155">
        <v>0.92</v>
      </c>
      <c r="N40" s="389"/>
      <c r="O40" s="389"/>
      <c r="P40" s="389"/>
      <c r="Q40" s="389"/>
      <c r="R40" s="390"/>
      <c r="S40" s="390"/>
      <c r="T40" s="390"/>
      <c r="U40" s="390"/>
      <c r="V40" s="390"/>
      <c r="W40" s="390"/>
      <c r="X40" s="390"/>
      <c r="Y40" s="390"/>
    </row>
    <row r="41" spans="6:25" ht="10.5" customHeight="1" x14ac:dyDescent="0.2">
      <c r="F41" s="22">
        <v>44773</v>
      </c>
      <c r="H41" s="155">
        <v>0.23</v>
      </c>
      <c r="I41" s="155">
        <v>0.58199999999999996</v>
      </c>
      <c r="J41" s="155">
        <v>0.78300000000000003</v>
      </c>
      <c r="K41" s="155">
        <v>0.92400000000000004</v>
      </c>
      <c r="N41" s="390"/>
      <c r="O41" s="390"/>
      <c r="P41" s="390"/>
      <c r="Q41" s="390"/>
      <c r="R41" s="390"/>
      <c r="S41" s="390"/>
      <c r="T41" s="390"/>
      <c r="U41" s="390"/>
      <c r="V41" s="390"/>
      <c r="W41" s="390"/>
      <c r="X41" s="390"/>
      <c r="Y41" s="390"/>
    </row>
    <row r="42" spans="6:25" ht="10.5" customHeight="1" x14ac:dyDescent="0.2">
      <c r="F42" s="22">
        <v>44804</v>
      </c>
      <c r="H42" s="155">
        <v>0.23699999999999999</v>
      </c>
      <c r="I42" s="155">
        <v>0.57999999999999996</v>
      </c>
      <c r="J42" s="155">
        <v>0.78200000000000003</v>
      </c>
      <c r="K42" s="155">
        <v>0.92600000000000005</v>
      </c>
      <c r="N42" s="390"/>
      <c r="O42" s="390"/>
      <c r="P42" s="390"/>
      <c r="Q42" s="390"/>
      <c r="R42" s="390"/>
      <c r="S42" s="390"/>
      <c r="T42" s="390"/>
      <c r="U42" s="390"/>
      <c r="V42" s="390"/>
      <c r="W42" s="390"/>
      <c r="X42" s="390"/>
      <c r="Y42" s="390"/>
    </row>
    <row r="43" spans="6:25" ht="10.5" customHeight="1" x14ac:dyDescent="0.2">
      <c r="F43" s="22">
        <v>44834</v>
      </c>
      <c r="G43" s="22" t="s">
        <v>342</v>
      </c>
      <c r="H43" s="155">
        <v>0.22700000000000001</v>
      </c>
      <c r="I43" s="155">
        <v>0.57899999999999996</v>
      </c>
      <c r="J43" s="155">
        <v>0.78</v>
      </c>
      <c r="K43" s="155">
        <v>0.92600000000000005</v>
      </c>
      <c r="N43" s="389"/>
      <c r="O43" s="389"/>
      <c r="P43" s="391"/>
      <c r="Q43" s="389"/>
      <c r="R43" s="390"/>
      <c r="S43" s="390"/>
      <c r="T43" s="390"/>
      <c r="U43" s="390"/>
      <c r="V43" s="390"/>
      <c r="W43" s="390"/>
      <c r="X43" s="390"/>
      <c r="Y43" s="390"/>
    </row>
    <row r="44" spans="6:25" ht="10.5" customHeight="1" x14ac:dyDescent="0.2">
      <c r="F44" s="22">
        <v>44865</v>
      </c>
      <c r="H44" s="155">
        <v>0.22800000000000001</v>
      </c>
      <c r="I44" s="155">
        <v>0.58099999999999996</v>
      </c>
      <c r="J44" s="155">
        <v>0.78100000000000003</v>
      </c>
      <c r="K44" s="155">
        <v>0.92800000000000005</v>
      </c>
      <c r="N44" s="390"/>
      <c r="O44" s="390"/>
      <c r="P44" s="390"/>
      <c r="Q44" s="390"/>
      <c r="R44" s="390"/>
      <c r="S44" s="390"/>
      <c r="T44" s="390"/>
      <c r="U44" s="390"/>
      <c r="V44" s="390"/>
      <c r="W44" s="390"/>
      <c r="X44" s="390"/>
      <c r="Y44" s="390"/>
    </row>
    <row r="45" spans="6:25" ht="10.5" customHeight="1" x14ac:dyDescent="0.2">
      <c r="F45" s="22">
        <v>44895</v>
      </c>
      <c r="H45" s="155">
        <v>0.22800000000000001</v>
      </c>
      <c r="I45" s="155">
        <v>0.57699999999999996</v>
      </c>
      <c r="J45" s="155">
        <v>0.77800000000000002</v>
      </c>
      <c r="K45" s="155">
        <v>0.92700000000000005</v>
      </c>
      <c r="N45" s="390"/>
      <c r="O45" s="390"/>
      <c r="P45" s="390"/>
      <c r="Q45" s="390"/>
      <c r="R45" s="390"/>
      <c r="S45" s="390"/>
      <c r="T45" s="390"/>
      <c r="U45" s="390"/>
      <c r="V45" s="390"/>
      <c r="W45" s="390"/>
      <c r="X45" s="390"/>
      <c r="Y45" s="390"/>
    </row>
    <row r="46" spans="6:25" ht="10.5" customHeight="1" x14ac:dyDescent="0.2">
      <c r="F46" s="22">
        <v>44926</v>
      </c>
      <c r="H46" s="155">
        <v>0.23400000000000001</v>
      </c>
      <c r="I46" s="155">
        <v>0.58099999999999996</v>
      </c>
      <c r="J46" s="155">
        <v>0.78200000000000003</v>
      </c>
      <c r="K46" s="155">
        <v>0.92800000000000005</v>
      </c>
      <c r="N46" s="389"/>
      <c r="O46" s="389"/>
      <c r="P46" s="389"/>
      <c r="Q46" s="389"/>
      <c r="R46" s="390"/>
      <c r="S46" s="390"/>
      <c r="T46" s="390"/>
      <c r="U46" s="390"/>
      <c r="V46" s="390"/>
      <c r="W46" s="390"/>
      <c r="X46" s="390"/>
      <c r="Y46" s="390"/>
    </row>
    <row r="47" spans="6:25" ht="10.5" customHeight="1" x14ac:dyDescent="0.2">
      <c r="F47" s="22">
        <v>44957</v>
      </c>
      <c r="H47" s="155">
        <v>0.23</v>
      </c>
      <c r="I47" s="155">
        <v>0.58099999999999996</v>
      </c>
      <c r="J47" s="155">
        <v>0.78100000000000003</v>
      </c>
      <c r="K47" s="155">
        <v>0.92700000000000005</v>
      </c>
      <c r="N47" s="390"/>
      <c r="O47" s="390"/>
      <c r="P47" s="390"/>
      <c r="Q47" s="390"/>
      <c r="R47" s="390"/>
      <c r="S47" s="390"/>
      <c r="T47" s="390"/>
      <c r="U47" s="390"/>
      <c r="V47" s="390"/>
      <c r="W47" s="390"/>
      <c r="X47" s="390"/>
      <c r="Y47" s="390"/>
    </row>
    <row r="48" spans="6:25" ht="10.5" customHeight="1" x14ac:dyDescent="0.2">
      <c r="F48" s="22">
        <v>44985</v>
      </c>
      <c r="H48" s="155">
        <v>0.23</v>
      </c>
      <c r="I48" s="155">
        <v>0.58399999999999996</v>
      </c>
      <c r="J48" s="155">
        <v>0.78200000000000003</v>
      </c>
      <c r="K48" s="155">
        <v>0.93</v>
      </c>
      <c r="N48" s="390"/>
      <c r="O48" s="390"/>
      <c r="P48" s="390"/>
      <c r="Q48" s="390"/>
      <c r="R48" s="390"/>
      <c r="S48" s="390"/>
      <c r="T48" s="390"/>
      <c r="U48" s="390"/>
      <c r="V48" s="390"/>
      <c r="W48" s="390"/>
      <c r="X48" s="390"/>
      <c r="Y48" s="390"/>
    </row>
    <row r="49" spans="6:25" ht="10.5" customHeight="1" x14ac:dyDescent="0.2">
      <c r="F49" s="22">
        <v>45016</v>
      </c>
      <c r="G49" s="22" t="s">
        <v>446</v>
      </c>
      <c r="H49" s="155">
        <v>0.23</v>
      </c>
      <c r="I49" s="155">
        <v>0.57899999999999996</v>
      </c>
      <c r="J49" s="155">
        <v>0.78300000000000003</v>
      </c>
      <c r="K49" s="155">
        <v>0.93400000000000005</v>
      </c>
      <c r="N49" s="389"/>
      <c r="O49" s="389"/>
      <c r="P49" s="389"/>
      <c r="Q49" s="389"/>
      <c r="R49" s="390"/>
      <c r="S49" s="392"/>
      <c r="T49" s="392"/>
      <c r="U49" s="392"/>
      <c r="V49" s="392"/>
      <c r="W49" s="390"/>
      <c r="X49" s="392"/>
      <c r="Y49" s="390"/>
    </row>
    <row r="50" spans="6:25" ht="10.5" customHeight="1" x14ac:dyDescent="0.2">
      <c r="F50" s="22"/>
      <c r="H50" s="155"/>
      <c r="I50" s="155"/>
      <c r="J50" s="155"/>
      <c r="K50" s="155"/>
    </row>
    <row r="51" spans="6:25" ht="10.5" customHeight="1" x14ac:dyDescent="0.2">
      <c r="F51" s="22"/>
      <c r="H51" s="155"/>
      <c r="I51" s="155"/>
      <c r="J51" s="155"/>
      <c r="K51" s="155"/>
    </row>
    <row r="52" spans="6:25" ht="10.5" customHeight="1" x14ac:dyDescent="0.2">
      <c r="F52" s="22"/>
      <c r="H52" s="155"/>
      <c r="I52" s="155"/>
      <c r="J52" s="155"/>
      <c r="K52" s="155"/>
    </row>
    <row r="53" spans="6:25" ht="10.5" customHeight="1" x14ac:dyDescent="0.2">
      <c r="F53" s="22"/>
      <c r="H53" s="155"/>
      <c r="I53" s="155"/>
      <c r="J53" s="155"/>
      <c r="K53" s="155"/>
    </row>
    <row r="54" spans="6:25" ht="10.5" customHeight="1" x14ac:dyDescent="0.2">
      <c r="F54" s="22"/>
      <c r="H54" s="155"/>
      <c r="I54" s="155"/>
      <c r="J54" s="155"/>
    </row>
    <row r="55" spans="6:25" ht="10.5" customHeight="1" x14ac:dyDescent="0.2">
      <c r="F55" s="22"/>
      <c r="H55" s="155"/>
      <c r="I55" s="155"/>
      <c r="J55" s="155"/>
      <c r="K55" s="155"/>
    </row>
    <row r="56" spans="6:25" ht="10.5" customHeight="1" x14ac:dyDescent="0.2">
      <c r="F56" s="22"/>
      <c r="H56" s="155"/>
      <c r="I56" s="155"/>
      <c r="J56" s="155"/>
      <c r="K56" s="155"/>
    </row>
    <row r="57" spans="6:25" ht="10.5" customHeight="1" x14ac:dyDescent="0.2">
      <c r="F57" s="22"/>
      <c r="H57" s="155"/>
      <c r="I57" s="155"/>
      <c r="J57" s="155"/>
      <c r="K57" s="155"/>
    </row>
    <row r="58" spans="6:25" ht="10.5" customHeight="1" x14ac:dyDescent="0.2">
      <c r="F58" s="22"/>
      <c r="H58" s="155"/>
      <c r="I58" s="155"/>
      <c r="J58" s="155"/>
      <c r="K58" s="155"/>
    </row>
    <row r="59" spans="6:25" ht="10.5" customHeight="1" x14ac:dyDescent="0.2">
      <c r="F59" s="22"/>
      <c r="H59" s="155"/>
      <c r="I59" s="155"/>
      <c r="J59" s="155"/>
      <c r="K59" s="155"/>
    </row>
    <row r="60" spans="6:25" ht="10.5" customHeight="1" x14ac:dyDescent="0.2">
      <c r="F60" s="22"/>
      <c r="H60" s="155"/>
      <c r="I60" s="155"/>
      <c r="J60" s="155"/>
      <c r="K60" s="155"/>
    </row>
    <row r="61" spans="6:25" ht="10.5" customHeight="1" x14ac:dyDescent="0.2">
      <c r="F61" s="22"/>
      <c r="H61" s="155"/>
      <c r="I61" s="155"/>
      <c r="J61" s="155"/>
      <c r="K61" s="155"/>
    </row>
    <row r="62" spans="6:25" ht="10.5" customHeight="1" x14ac:dyDescent="0.2">
      <c r="F62" s="22"/>
      <c r="H62" s="155"/>
      <c r="I62" s="155"/>
      <c r="J62" s="155"/>
      <c r="K62" s="155"/>
    </row>
    <row r="63" spans="6:25" ht="10.5" customHeight="1" x14ac:dyDescent="0.2">
      <c r="F63" s="22"/>
      <c r="H63" s="155"/>
      <c r="I63" s="155"/>
      <c r="J63" s="155"/>
      <c r="K63" s="155"/>
    </row>
    <row r="64" spans="6:25" ht="10.5" customHeight="1" x14ac:dyDescent="0.2">
      <c r="F64" s="22"/>
      <c r="H64" s="155"/>
      <c r="I64" s="155"/>
      <c r="J64" s="155"/>
      <c r="K64" s="155"/>
    </row>
    <row r="65" spans="6:11" ht="10.5" customHeight="1" x14ac:dyDescent="0.2">
      <c r="F65" s="22"/>
      <c r="H65" s="155"/>
      <c r="I65" s="155"/>
      <c r="J65" s="155"/>
      <c r="K65" s="155"/>
    </row>
    <row r="66" spans="6:11" ht="10.5" customHeight="1" x14ac:dyDescent="0.2">
      <c r="F66" s="22"/>
      <c r="H66" s="155"/>
      <c r="I66" s="155"/>
      <c r="J66" s="155"/>
      <c r="K66" s="155"/>
    </row>
    <row r="67" spans="6:11" ht="10.5" customHeight="1" x14ac:dyDescent="0.2">
      <c r="F67" s="22"/>
      <c r="H67" s="155"/>
      <c r="I67" s="155"/>
      <c r="J67" s="155"/>
      <c r="K67" s="155"/>
    </row>
    <row r="68" spans="6:11" ht="10.5" customHeight="1" x14ac:dyDescent="0.2">
      <c r="F68" s="22"/>
      <c r="H68" s="155"/>
      <c r="I68" s="155"/>
      <c r="J68" s="155"/>
      <c r="K68" s="155"/>
    </row>
    <row r="69" spans="6:11" ht="10.5" customHeight="1" x14ac:dyDescent="0.2">
      <c r="F69" s="22"/>
      <c r="H69" s="155"/>
      <c r="I69" s="155"/>
      <c r="J69" s="155"/>
      <c r="K69" s="155"/>
    </row>
    <row r="70" spans="6:11" ht="10.5" customHeight="1" x14ac:dyDescent="0.2">
      <c r="F70" s="22"/>
      <c r="H70" s="155"/>
      <c r="I70" s="155"/>
      <c r="J70" s="155"/>
      <c r="K70" s="155"/>
    </row>
    <row r="71" spans="6:11" ht="10.5" customHeight="1" x14ac:dyDescent="0.2">
      <c r="F71" s="22"/>
      <c r="H71" s="155"/>
      <c r="I71" s="155"/>
      <c r="J71" s="155"/>
      <c r="K71" s="155"/>
    </row>
    <row r="72" spans="6:11" ht="10.5" customHeight="1" x14ac:dyDescent="0.2">
      <c r="F72" s="22"/>
      <c r="H72" s="155"/>
      <c r="I72" s="155"/>
      <c r="J72" s="155"/>
      <c r="K72" s="155"/>
    </row>
    <row r="73" spans="6:11" ht="10.5" customHeight="1" x14ac:dyDescent="0.2">
      <c r="F73" s="22"/>
      <c r="H73" s="155"/>
      <c r="I73" s="155"/>
      <c r="J73" s="155"/>
      <c r="K73" s="155"/>
    </row>
    <row r="74" spans="6:11" ht="10.5" customHeight="1" x14ac:dyDescent="0.2">
      <c r="F74" s="22"/>
      <c r="H74" s="155"/>
      <c r="I74" s="155"/>
      <c r="J74" s="155"/>
      <c r="K74" s="155"/>
    </row>
    <row r="75" spans="6:11" ht="10.5" customHeight="1" x14ac:dyDescent="0.2">
      <c r="F75" s="22"/>
      <c r="H75" s="155"/>
      <c r="I75" s="155"/>
      <c r="J75" s="155"/>
      <c r="K75" s="155"/>
    </row>
    <row r="76" spans="6:11" ht="10.5" customHeight="1" x14ac:dyDescent="0.2">
      <c r="F76" s="22"/>
      <c r="G76" s="388"/>
      <c r="H76" s="155"/>
      <c r="I76" s="155"/>
      <c r="J76" s="155"/>
      <c r="K76" s="155"/>
    </row>
    <row r="77" spans="6:11" ht="10.5" customHeight="1" x14ac:dyDescent="0.2">
      <c r="F77" s="22"/>
      <c r="G77" s="388"/>
      <c r="H77" s="155"/>
      <c r="I77" s="155"/>
      <c r="J77" s="155"/>
      <c r="K77" s="155"/>
    </row>
    <row r="78" spans="6:11" ht="10.5" customHeight="1" x14ac:dyDescent="0.2">
      <c r="F78" s="22"/>
      <c r="G78" s="388"/>
      <c r="H78" s="155"/>
      <c r="I78" s="155"/>
      <c r="J78" s="155"/>
      <c r="K78" s="155"/>
    </row>
    <row r="79" spans="6:11" ht="10.5" customHeight="1" x14ac:dyDescent="0.2">
      <c r="F79" s="22"/>
      <c r="G79" s="388"/>
      <c r="H79" s="155"/>
      <c r="I79" s="155"/>
      <c r="J79" s="155"/>
      <c r="K79" s="155"/>
    </row>
    <row r="80" spans="6:11" ht="10.5" customHeight="1" x14ac:dyDescent="0.2">
      <c r="F80" s="22"/>
      <c r="H80" s="155"/>
      <c r="I80" s="155"/>
      <c r="J80" s="155"/>
      <c r="K80" s="155"/>
    </row>
    <row r="81" spans="6:11" ht="10.5" customHeight="1" x14ac:dyDescent="0.2">
      <c r="F81" s="22"/>
      <c r="H81" s="155"/>
      <c r="I81" s="155"/>
      <c r="J81" s="155"/>
      <c r="K81" s="155"/>
    </row>
    <row r="82" spans="6:11" ht="10.5" customHeight="1" x14ac:dyDescent="0.2">
      <c r="F82" s="22"/>
      <c r="G82" s="388"/>
      <c r="H82" s="155"/>
      <c r="I82" s="155"/>
      <c r="J82" s="155"/>
      <c r="K82" s="155"/>
    </row>
    <row r="83" spans="6:11" ht="10.5" customHeight="1" x14ac:dyDescent="0.2">
      <c r="F83" s="22"/>
      <c r="G83" s="388"/>
      <c r="H83" s="155"/>
      <c r="I83" s="155"/>
      <c r="J83" s="155"/>
      <c r="K83" s="155"/>
    </row>
    <row r="84" spans="6:11" ht="10.5" customHeight="1" x14ac:dyDescent="0.2">
      <c r="F84" s="22"/>
      <c r="G84" s="388"/>
      <c r="H84" s="155"/>
      <c r="I84" s="155"/>
      <c r="J84" s="155"/>
      <c r="K84" s="155"/>
    </row>
    <row r="85" spans="6:11" ht="10.5" customHeight="1" x14ac:dyDescent="0.2">
      <c r="F85" s="22"/>
      <c r="G85" s="388"/>
      <c r="H85" s="155"/>
      <c r="I85" s="155"/>
      <c r="J85" s="155"/>
      <c r="K85" s="155"/>
    </row>
    <row r="86" spans="6:11" ht="10.5" customHeight="1" x14ac:dyDescent="0.2">
      <c r="F86" s="22"/>
    </row>
  </sheetData>
  <hyperlinks>
    <hyperlink ref="H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56"/>
  <sheetViews>
    <sheetView zoomScale="120" zoomScaleNormal="120" workbookViewId="0">
      <selection activeCell="B14" sqref="B14"/>
    </sheetView>
  </sheetViews>
  <sheetFormatPr defaultColWidth="28.6640625" defaultRowHeight="10.199999999999999" x14ac:dyDescent="0.2"/>
  <cols>
    <col min="1" max="1" width="7.33203125" style="411" customWidth="1"/>
    <col min="2" max="2" width="34.44140625" style="411" bestFit="1" customWidth="1"/>
    <col min="3" max="3" width="9.88671875" style="411" customWidth="1"/>
    <col min="4" max="4" width="43" style="411" bestFit="1" customWidth="1"/>
    <col min="5" max="5" width="30.88671875" style="411" bestFit="1" customWidth="1"/>
    <col min="6" max="10" width="6.109375" style="411" customWidth="1"/>
    <col min="11" max="15" width="8.6640625" style="411" customWidth="1"/>
    <col min="16" max="16384" width="28.6640625" style="411"/>
  </cols>
  <sheetData>
    <row r="1" spans="1:14" x14ac:dyDescent="0.2">
      <c r="A1" s="409" t="s">
        <v>82</v>
      </c>
      <c r="B1" s="410" t="s">
        <v>463</v>
      </c>
      <c r="C1" s="410"/>
      <c r="E1" s="473" t="s">
        <v>84</v>
      </c>
      <c r="F1" s="474"/>
    </row>
    <row r="2" spans="1:14" x14ac:dyDescent="0.2">
      <c r="A2" s="4" t="s">
        <v>80</v>
      </c>
      <c r="B2" s="412" t="s">
        <v>464</v>
      </c>
      <c r="C2" s="412"/>
    </row>
    <row r="3" spans="1:14" x14ac:dyDescent="0.2">
      <c r="A3" s="512" t="s">
        <v>75</v>
      </c>
      <c r="B3" s="413" t="s">
        <v>465</v>
      </c>
      <c r="C3" s="413"/>
    </row>
    <row r="4" spans="1:14" ht="9" customHeight="1" x14ac:dyDescent="0.2">
      <c r="A4" s="512"/>
      <c r="B4" s="413" t="s">
        <v>466</v>
      </c>
      <c r="C4" s="413"/>
      <c r="F4" s="414"/>
      <c r="G4" s="414"/>
      <c r="H4" s="414"/>
      <c r="I4" s="414"/>
      <c r="J4" s="414"/>
      <c r="K4" s="415"/>
      <c r="L4" s="415"/>
    </row>
    <row r="5" spans="1:14" ht="9" customHeight="1" x14ac:dyDescent="0.2">
      <c r="A5" s="512"/>
      <c r="B5" s="413" t="s">
        <v>467</v>
      </c>
      <c r="C5" s="413"/>
      <c r="D5" s="416" t="s">
        <v>463</v>
      </c>
      <c r="E5" s="414" t="s">
        <v>464</v>
      </c>
      <c r="F5" s="414" t="s">
        <v>468</v>
      </c>
      <c r="G5" s="414" t="s">
        <v>469</v>
      </c>
      <c r="H5" s="414" t="s">
        <v>470</v>
      </c>
      <c r="I5" s="414" t="s">
        <v>471</v>
      </c>
      <c r="J5" s="414" t="s">
        <v>472</v>
      </c>
      <c r="K5" s="415" t="s">
        <v>473</v>
      </c>
      <c r="L5" s="415" t="s">
        <v>474</v>
      </c>
      <c r="M5" s="415" t="s">
        <v>616</v>
      </c>
    </row>
    <row r="6" spans="1:14" ht="9" customHeight="1" x14ac:dyDescent="0.2">
      <c r="A6" s="512"/>
      <c r="B6" s="413" t="s">
        <v>475</v>
      </c>
      <c r="C6" s="413"/>
      <c r="D6" s="417" t="s">
        <v>476</v>
      </c>
      <c r="E6" s="418" t="s">
        <v>477</v>
      </c>
      <c r="F6" s="418">
        <v>96</v>
      </c>
      <c r="G6" s="418">
        <v>82</v>
      </c>
      <c r="H6" s="418">
        <v>77</v>
      </c>
      <c r="I6" s="418">
        <v>75</v>
      </c>
      <c r="J6" s="413">
        <v>73</v>
      </c>
      <c r="K6" s="419">
        <v>71</v>
      </c>
      <c r="L6" s="413">
        <v>67</v>
      </c>
      <c r="M6" s="411">
        <v>65</v>
      </c>
    </row>
    <row r="7" spans="1:14" ht="9" customHeight="1" x14ac:dyDescent="0.2">
      <c r="A7" s="512"/>
      <c r="B7" s="420" t="s">
        <v>711</v>
      </c>
      <c r="C7" s="420"/>
      <c r="D7" s="417" t="s">
        <v>478</v>
      </c>
      <c r="E7" s="418"/>
      <c r="F7" s="418"/>
      <c r="G7" s="418"/>
      <c r="H7" s="418"/>
      <c r="I7" s="413"/>
      <c r="J7" s="413"/>
      <c r="K7" s="419"/>
      <c r="L7" s="413"/>
    </row>
    <row r="8" spans="1:14" s="423" customFormat="1" ht="9" customHeight="1" x14ac:dyDescent="0.2">
      <c r="A8" s="512"/>
      <c r="B8" s="413" t="s">
        <v>479</v>
      </c>
      <c r="C8" s="413"/>
      <c r="D8" s="421" t="s">
        <v>449</v>
      </c>
      <c r="E8" s="421" t="s">
        <v>452</v>
      </c>
      <c r="F8" s="422">
        <v>1737.2718620252413</v>
      </c>
      <c r="G8" s="422">
        <v>1839.9580000000001</v>
      </c>
      <c r="H8" s="422">
        <v>1910.614</v>
      </c>
      <c r="I8" s="422">
        <v>1981.5940000000001</v>
      </c>
      <c r="J8" s="422">
        <v>2205.915</v>
      </c>
      <c r="K8" s="422">
        <v>2358.3240000000001</v>
      </c>
      <c r="L8" s="422">
        <v>2718.38</v>
      </c>
      <c r="M8" s="422">
        <v>2795.6289999999999</v>
      </c>
      <c r="N8" s="466"/>
    </row>
    <row r="9" spans="1:14" ht="9" customHeight="1" x14ac:dyDescent="0.2">
      <c r="A9" s="513" t="s">
        <v>74</v>
      </c>
      <c r="B9" s="413" t="s">
        <v>480</v>
      </c>
      <c r="C9" s="413"/>
      <c r="D9" s="424" t="s">
        <v>481</v>
      </c>
      <c r="E9" s="425" t="s">
        <v>482</v>
      </c>
      <c r="F9" s="425">
        <v>788.25250578175041</v>
      </c>
      <c r="G9" s="425">
        <v>755.19100000000003</v>
      </c>
      <c r="H9" s="426">
        <v>778.77300000000002</v>
      </c>
      <c r="I9" s="426">
        <v>717.70799999999997</v>
      </c>
      <c r="J9" s="426">
        <v>745.78700000000003</v>
      </c>
      <c r="K9" s="426">
        <v>678.86199999999997</v>
      </c>
      <c r="L9" s="427">
        <v>819.63300000000004</v>
      </c>
      <c r="M9" s="427">
        <v>871.45</v>
      </c>
      <c r="N9" s="466"/>
    </row>
    <row r="10" spans="1:14" ht="9" customHeight="1" x14ac:dyDescent="0.2">
      <c r="A10" s="513"/>
      <c r="B10" s="413" t="s">
        <v>483</v>
      </c>
      <c r="C10" s="413"/>
      <c r="D10" s="424" t="s">
        <v>450</v>
      </c>
      <c r="E10" s="425" t="s">
        <v>453</v>
      </c>
      <c r="F10" s="425">
        <v>1256.2986223808509</v>
      </c>
      <c r="G10" s="425">
        <v>1333.8309999999999</v>
      </c>
      <c r="H10" s="426">
        <v>1359.703</v>
      </c>
      <c r="I10" s="426">
        <v>1493.298</v>
      </c>
      <c r="J10" s="426">
        <v>1822.8409999999999</v>
      </c>
      <c r="K10" s="426">
        <v>2053.232</v>
      </c>
      <c r="L10" s="427">
        <v>2353.9389999999999</v>
      </c>
      <c r="M10" s="427">
        <v>2429.61</v>
      </c>
      <c r="N10" s="466"/>
    </row>
    <row r="11" spans="1:14" ht="9" customHeight="1" x14ac:dyDescent="0.2">
      <c r="A11" s="513"/>
      <c r="B11" s="413" t="s">
        <v>484</v>
      </c>
      <c r="C11" s="413"/>
      <c r="D11" s="424" t="s">
        <v>481</v>
      </c>
      <c r="E11" s="425" t="s">
        <v>482</v>
      </c>
      <c r="F11" s="425">
        <v>519.05803796037003</v>
      </c>
      <c r="G11" s="425">
        <v>506.88299999999998</v>
      </c>
      <c r="H11" s="426">
        <v>494.62299999999999</v>
      </c>
      <c r="I11" s="426">
        <v>492.15699999999998</v>
      </c>
      <c r="J11" s="426">
        <v>585.49300000000005</v>
      </c>
      <c r="K11" s="426">
        <v>583.13300000000004</v>
      </c>
      <c r="L11" s="427">
        <v>731.54399999999998</v>
      </c>
      <c r="M11" s="427">
        <v>784.83299999999997</v>
      </c>
      <c r="N11" s="466"/>
    </row>
    <row r="12" spans="1:14" ht="9" customHeight="1" x14ac:dyDescent="0.2">
      <c r="A12" s="513"/>
      <c r="B12" s="413" t="s">
        <v>485</v>
      </c>
      <c r="C12" s="413"/>
      <c r="D12" s="424" t="s">
        <v>486</v>
      </c>
      <c r="E12" s="425" t="s">
        <v>487</v>
      </c>
      <c r="F12" s="425">
        <v>847.11138947831967</v>
      </c>
      <c r="G12" s="425">
        <v>864.41200000000003</v>
      </c>
      <c r="H12" s="426">
        <v>919.07100000000003</v>
      </c>
      <c r="I12" s="426">
        <v>821.93600000000004</v>
      </c>
      <c r="J12" s="426">
        <v>749.33500000000004</v>
      </c>
      <c r="K12" s="426">
        <v>795.51300000000003</v>
      </c>
      <c r="L12" s="427">
        <v>801.41300000000001</v>
      </c>
      <c r="M12" s="427">
        <v>772.71400000000006</v>
      </c>
      <c r="N12" s="466"/>
    </row>
    <row r="13" spans="1:14" ht="9" customHeight="1" x14ac:dyDescent="0.2">
      <c r="A13" s="513"/>
      <c r="B13" s="413" t="s">
        <v>712</v>
      </c>
      <c r="C13" s="413"/>
      <c r="D13" s="424" t="s">
        <v>481</v>
      </c>
      <c r="E13" s="425" t="s">
        <v>482</v>
      </c>
      <c r="F13" s="425">
        <v>436.85096212175989</v>
      </c>
      <c r="G13" s="425">
        <v>422.733</v>
      </c>
      <c r="H13" s="426">
        <v>459.904</v>
      </c>
      <c r="I13" s="426">
        <v>380.91399999999999</v>
      </c>
      <c r="J13" s="426">
        <v>331.91</v>
      </c>
      <c r="K13" s="426">
        <v>291.68200000000002</v>
      </c>
      <c r="L13" s="427">
        <v>281.01600000000002</v>
      </c>
      <c r="M13" s="427">
        <v>267.81200000000001</v>
      </c>
      <c r="N13" s="466"/>
    </row>
    <row r="14" spans="1:14" ht="9" customHeight="1" x14ac:dyDescent="0.2">
      <c r="A14" s="513"/>
      <c r="B14" s="413" t="s">
        <v>488</v>
      </c>
      <c r="C14" s="413"/>
      <c r="D14" s="424" t="s">
        <v>489</v>
      </c>
      <c r="E14" s="425" t="s">
        <v>490</v>
      </c>
      <c r="F14" s="425">
        <v>476.8627790499998</v>
      </c>
      <c r="G14" s="425">
        <v>450.75272193200999</v>
      </c>
      <c r="H14" s="426">
        <v>471.89620611102009</v>
      </c>
      <c r="I14" s="426">
        <v>415.02684424813003</v>
      </c>
      <c r="J14" s="426">
        <v>432.49807893250994</v>
      </c>
      <c r="K14" s="426">
        <v>539.60821309446976</v>
      </c>
      <c r="L14" s="427">
        <v>529.43756501737994</v>
      </c>
      <c r="M14" s="427">
        <v>501.22199999999998</v>
      </c>
      <c r="N14" s="466"/>
    </row>
    <row r="15" spans="1:14" ht="9" customHeight="1" x14ac:dyDescent="0.2">
      <c r="D15" s="424" t="s">
        <v>491</v>
      </c>
      <c r="E15" s="425" t="s">
        <v>492</v>
      </c>
      <c r="F15" s="425">
        <v>157.38489351807996</v>
      </c>
      <c r="G15" s="425">
        <v>170.774</v>
      </c>
      <c r="H15" s="426">
        <v>196.85900000000001</v>
      </c>
      <c r="I15" s="426">
        <v>206.73699999999999</v>
      </c>
      <c r="J15" s="426">
        <v>199.56100000000001</v>
      </c>
      <c r="K15" s="426">
        <v>242.63300000000001</v>
      </c>
      <c r="L15" s="427">
        <v>209.94300000000001</v>
      </c>
      <c r="M15" s="427">
        <v>206.34200000000001</v>
      </c>
      <c r="N15" s="466"/>
    </row>
    <row r="16" spans="1:14" ht="9" customHeight="1" x14ac:dyDescent="0.2">
      <c r="D16" s="424" t="s">
        <v>481</v>
      </c>
      <c r="E16" s="425" t="s">
        <v>482</v>
      </c>
      <c r="F16" s="425">
        <v>83.006406497909978</v>
      </c>
      <c r="G16" s="425">
        <v>67.674000000000007</v>
      </c>
      <c r="H16" s="426">
        <v>60.997</v>
      </c>
      <c r="I16" s="426">
        <v>37.569000000000003</v>
      </c>
      <c r="J16" s="426">
        <v>31.12</v>
      </c>
      <c r="K16" s="426">
        <v>20.818999999999999</v>
      </c>
      <c r="L16" s="427">
        <v>13.053000000000001</v>
      </c>
      <c r="M16" s="427">
        <v>12.861000000000001</v>
      </c>
      <c r="N16" s="466"/>
    </row>
    <row r="17" spans="4:31" s="428" customFormat="1" ht="9" customHeight="1" x14ac:dyDescent="0.2">
      <c r="D17" s="424" t="s">
        <v>493</v>
      </c>
      <c r="E17" s="425" t="s">
        <v>494</v>
      </c>
      <c r="F17" s="425">
        <v>76.366686078379956</v>
      </c>
      <c r="G17" s="425">
        <v>91.877387940529999</v>
      </c>
      <c r="H17" s="426">
        <v>114.47471621126</v>
      </c>
      <c r="I17" s="426">
        <v>142.62642004249</v>
      </c>
      <c r="J17" s="426">
        <v>148.62432601790999</v>
      </c>
      <c r="K17" s="426">
        <v>200.19707376306999</v>
      </c>
      <c r="L17" s="427">
        <v>134.32419893941</v>
      </c>
      <c r="M17" s="427">
        <v>130.44800000000001</v>
      </c>
      <c r="N17" s="466"/>
    </row>
    <row r="18" spans="4:31" ht="9" customHeight="1" x14ac:dyDescent="0.2">
      <c r="D18" s="424" t="s">
        <v>495</v>
      </c>
      <c r="E18" s="425" t="s">
        <v>496</v>
      </c>
      <c r="F18" s="425">
        <v>412.72623141535985</v>
      </c>
      <c r="G18" s="425">
        <v>426.86200000000002</v>
      </c>
      <c r="H18" s="426">
        <v>430.161</v>
      </c>
      <c r="I18" s="426">
        <v>525.04200000000003</v>
      </c>
      <c r="J18" s="426">
        <v>681.19500000000005</v>
      </c>
      <c r="K18" s="426">
        <v>799.84400000000005</v>
      </c>
      <c r="L18" s="427">
        <v>942.71400000000006</v>
      </c>
      <c r="M18" s="427">
        <v>1025.1610000000001</v>
      </c>
      <c r="N18" s="466"/>
    </row>
    <row r="19" spans="4:31" ht="9" customHeight="1" x14ac:dyDescent="0.2">
      <c r="D19" s="424" t="s">
        <v>481</v>
      </c>
      <c r="E19" s="425" t="s">
        <v>482</v>
      </c>
      <c r="F19" s="425">
        <v>176.54681206863998</v>
      </c>
      <c r="G19" s="425">
        <v>162.821</v>
      </c>
      <c r="H19" s="426">
        <v>150.43600000000001</v>
      </c>
      <c r="I19" s="426">
        <v>190.779</v>
      </c>
      <c r="J19" s="426">
        <v>232.584</v>
      </c>
      <c r="K19" s="426">
        <v>233.15799999999999</v>
      </c>
      <c r="L19" s="427">
        <v>316.78199999999998</v>
      </c>
      <c r="M19" s="427">
        <v>354.80200000000002</v>
      </c>
      <c r="N19" s="466"/>
    </row>
    <row r="20" spans="4:31" s="428" customFormat="1" ht="9" customHeight="1" x14ac:dyDescent="0.2">
      <c r="D20" s="424" t="s">
        <v>497</v>
      </c>
      <c r="E20" s="425" t="s">
        <v>498</v>
      </c>
      <c r="F20" s="425">
        <v>437.15239698478973</v>
      </c>
      <c r="G20" s="425">
        <v>478.1</v>
      </c>
      <c r="H20" s="426">
        <v>508.45699999999999</v>
      </c>
      <c r="I20" s="426">
        <v>552.11500000000001</v>
      </c>
      <c r="J20" s="426">
        <v>681.89200000000005</v>
      </c>
      <c r="K20" s="426">
        <v>726.89800000000002</v>
      </c>
      <c r="L20" s="427">
        <v>933.24</v>
      </c>
      <c r="M20" s="427">
        <v>944.56299999999999</v>
      </c>
      <c r="N20" s="466"/>
    </row>
    <row r="21" spans="4:31" ht="9" customHeight="1" x14ac:dyDescent="0.2">
      <c r="D21" s="424" t="s">
        <v>481</v>
      </c>
      <c r="E21" s="425" t="s">
        <v>482</v>
      </c>
      <c r="F21" s="425">
        <v>238.96372121488005</v>
      </c>
      <c r="G21" s="425">
        <v>243.52500000000001</v>
      </c>
      <c r="H21" s="426">
        <v>240.89599999999999</v>
      </c>
      <c r="I21" s="426">
        <v>237.797</v>
      </c>
      <c r="J21" s="426">
        <v>285.05799999999999</v>
      </c>
      <c r="K21" s="426">
        <v>269.93700000000001</v>
      </c>
      <c r="L21" s="427">
        <v>340.166</v>
      </c>
      <c r="M21" s="427">
        <v>354.61900000000003</v>
      </c>
      <c r="N21" s="466"/>
    </row>
    <row r="22" spans="4:31" ht="9" customHeight="1" x14ac:dyDescent="0.2">
      <c r="D22" s="429" t="s">
        <v>499</v>
      </c>
      <c r="E22" s="425"/>
      <c r="F22" s="425"/>
      <c r="G22" s="425"/>
      <c r="H22" s="426"/>
      <c r="I22" s="426"/>
      <c r="J22" s="426"/>
      <c r="K22" s="426"/>
      <c r="L22" s="427"/>
    </row>
    <row r="23" spans="4:31" ht="9" customHeight="1" x14ac:dyDescent="0.2">
      <c r="D23" s="430" t="s">
        <v>449</v>
      </c>
      <c r="E23" s="431" t="s">
        <v>452</v>
      </c>
      <c r="F23" s="431">
        <v>0.1055</v>
      </c>
      <c r="G23" s="431">
        <v>5.91E-2</v>
      </c>
      <c r="H23" s="431">
        <v>3.8399999999999997E-2</v>
      </c>
      <c r="I23" s="431">
        <v>3.7199999999999997E-2</v>
      </c>
      <c r="J23" s="431">
        <v>0.1132</v>
      </c>
      <c r="K23" s="431">
        <v>6.9099999999999995E-2</v>
      </c>
      <c r="L23" s="431">
        <v>0.1527</v>
      </c>
      <c r="M23" s="431">
        <v>0.2407</v>
      </c>
      <c r="N23" s="468"/>
      <c r="O23" s="468"/>
      <c r="P23" s="468"/>
      <c r="Q23" s="468"/>
      <c r="R23" s="468"/>
      <c r="S23" s="468"/>
      <c r="T23" s="468"/>
      <c r="U23" s="468"/>
      <c r="V23" s="468"/>
      <c r="W23" s="468"/>
      <c r="X23" s="468"/>
      <c r="Y23" s="468"/>
      <c r="Z23" s="468"/>
      <c r="AA23" s="468"/>
      <c r="AB23" s="468"/>
      <c r="AC23" s="468"/>
      <c r="AD23" s="468"/>
      <c r="AE23" s="468"/>
    </row>
    <row r="24" spans="4:31" ht="9" customHeight="1" x14ac:dyDescent="0.2">
      <c r="D24" s="424" t="s">
        <v>450</v>
      </c>
      <c r="E24" s="431" t="s">
        <v>453</v>
      </c>
      <c r="F24" s="431">
        <v>1.5E-3</v>
      </c>
      <c r="G24" s="431">
        <v>6.1699999999999998E-2</v>
      </c>
      <c r="H24" s="432">
        <v>1.9400000000000001E-2</v>
      </c>
      <c r="I24" s="433">
        <v>9.8299999999999998E-2</v>
      </c>
      <c r="J24" s="433">
        <v>0.22070000000000001</v>
      </c>
      <c r="K24" s="433">
        <v>0.12640000000000001</v>
      </c>
      <c r="L24" s="434">
        <v>0.14649999999999999</v>
      </c>
      <c r="M24" s="431">
        <v>0.23330000000000001</v>
      </c>
      <c r="N24" s="468"/>
      <c r="O24" s="468"/>
      <c r="P24" s="468"/>
      <c r="Q24" s="468"/>
      <c r="R24" s="468"/>
      <c r="S24" s="468"/>
      <c r="T24" s="468"/>
      <c r="U24" s="468"/>
      <c r="V24" s="468"/>
      <c r="W24" s="468"/>
      <c r="X24" s="468"/>
      <c r="Y24" s="468"/>
      <c r="Z24" s="468"/>
      <c r="AA24" s="468"/>
      <c r="AB24" s="468"/>
      <c r="AC24" s="468"/>
      <c r="AD24" s="468"/>
      <c r="AE24" s="468"/>
    </row>
    <row r="25" spans="4:31" ht="9" customHeight="1" x14ac:dyDescent="0.2">
      <c r="D25" s="424" t="s">
        <v>486</v>
      </c>
      <c r="E25" s="431" t="s">
        <v>487</v>
      </c>
      <c r="F25" s="431">
        <v>1.9900000000000001E-2</v>
      </c>
      <c r="G25" s="431">
        <v>2.0400000000000001E-2</v>
      </c>
      <c r="H25" s="432">
        <v>6.3200000000000006E-2</v>
      </c>
      <c r="I25" s="433">
        <v>-0.1057</v>
      </c>
      <c r="J25" s="433">
        <v>-8.8300000000000003E-2</v>
      </c>
      <c r="K25" s="433">
        <v>6.1600000000000002E-2</v>
      </c>
      <c r="L25" s="434">
        <v>7.4000000000000003E-3</v>
      </c>
      <c r="M25" s="431">
        <v>-2.5600000000000001E-2</v>
      </c>
      <c r="N25" s="468"/>
      <c r="O25" s="468"/>
      <c r="P25" s="468"/>
      <c r="Q25" s="468"/>
      <c r="R25" s="468"/>
      <c r="S25" s="468"/>
      <c r="T25" s="468"/>
      <c r="U25" s="468"/>
      <c r="V25" s="468"/>
      <c r="W25" s="468"/>
      <c r="X25" s="468"/>
      <c r="Y25" s="468"/>
      <c r="Z25" s="468"/>
      <c r="AA25" s="468"/>
      <c r="AB25" s="468"/>
      <c r="AC25" s="468"/>
      <c r="AD25" s="468"/>
      <c r="AE25" s="468"/>
    </row>
    <row r="26" spans="4:31" ht="9" customHeight="1" x14ac:dyDescent="0.2">
      <c r="D26" s="424" t="s">
        <v>491</v>
      </c>
      <c r="E26" s="431" t="s">
        <v>492</v>
      </c>
      <c r="F26" s="431">
        <v>-0.1043</v>
      </c>
      <c r="G26" s="431">
        <v>8.5099999999999995E-2</v>
      </c>
      <c r="H26" s="432">
        <v>0.1527</v>
      </c>
      <c r="I26" s="433">
        <v>5.0200000000000002E-2</v>
      </c>
      <c r="J26" s="433">
        <v>-3.4700000000000002E-2</v>
      </c>
      <c r="K26" s="433">
        <v>0.21579999999999999</v>
      </c>
      <c r="L26" s="434">
        <v>-0.13469999999999999</v>
      </c>
      <c r="M26" s="431">
        <v>-0.17599999999999999</v>
      </c>
      <c r="N26" s="468"/>
      <c r="O26" s="468"/>
      <c r="P26" s="468"/>
      <c r="Q26" s="468"/>
      <c r="R26" s="468"/>
      <c r="S26" s="468"/>
      <c r="T26" s="468"/>
      <c r="U26" s="468"/>
      <c r="V26" s="468"/>
      <c r="W26" s="468"/>
      <c r="X26" s="468"/>
      <c r="Y26" s="468"/>
      <c r="Z26" s="468"/>
      <c r="AA26" s="468"/>
      <c r="AB26" s="468"/>
      <c r="AC26" s="468"/>
      <c r="AD26" s="468"/>
      <c r="AE26" s="468"/>
    </row>
    <row r="27" spans="4:31" ht="9" customHeight="1" x14ac:dyDescent="0.2">
      <c r="D27" s="424" t="s">
        <v>495</v>
      </c>
      <c r="E27" s="431" t="s">
        <v>496</v>
      </c>
      <c r="F27" s="431">
        <v>0.1825</v>
      </c>
      <c r="G27" s="431">
        <v>3.4200000000000001E-2</v>
      </c>
      <c r="H27" s="432">
        <v>7.7000000000000002E-3</v>
      </c>
      <c r="I27" s="433">
        <v>0.22059999999999999</v>
      </c>
      <c r="J27" s="433">
        <v>0.2974</v>
      </c>
      <c r="K27" s="433">
        <v>0.17419999999999999</v>
      </c>
      <c r="L27" s="434">
        <v>0.17860000000000001</v>
      </c>
      <c r="M27" s="431">
        <v>0.43780000000000002</v>
      </c>
      <c r="N27" s="468"/>
      <c r="O27" s="468"/>
      <c r="P27" s="468"/>
      <c r="Q27" s="468"/>
      <c r="R27" s="468"/>
      <c r="S27" s="468"/>
      <c r="T27" s="468"/>
      <c r="U27" s="468"/>
      <c r="V27" s="468"/>
      <c r="W27" s="468"/>
      <c r="X27" s="468"/>
      <c r="Y27" s="468"/>
      <c r="Z27" s="468"/>
      <c r="AA27" s="468"/>
      <c r="AB27" s="468"/>
      <c r="AC27" s="468"/>
      <c r="AD27" s="468"/>
      <c r="AE27" s="468"/>
    </row>
    <row r="28" spans="4:31" ht="9" customHeight="1" x14ac:dyDescent="0.2">
      <c r="D28" s="424" t="s">
        <v>497</v>
      </c>
      <c r="E28" s="431" t="s">
        <v>498</v>
      </c>
      <c r="F28" s="431">
        <v>8.7099999999999997E-2</v>
      </c>
      <c r="G28" s="431">
        <v>9.3700000000000006E-2</v>
      </c>
      <c r="H28" s="432">
        <v>6.3500000000000001E-2</v>
      </c>
      <c r="I28" s="433">
        <v>8.5900000000000004E-2</v>
      </c>
      <c r="J28" s="433">
        <v>0.2351</v>
      </c>
      <c r="K28" s="433">
        <v>6.6000000000000003E-2</v>
      </c>
      <c r="L28" s="434">
        <v>0.28389999999999999</v>
      </c>
      <c r="M28" s="431">
        <v>0.23019999999999999</v>
      </c>
      <c r="N28" s="468"/>
      <c r="O28" s="468"/>
      <c r="P28" s="468"/>
      <c r="Q28" s="468"/>
      <c r="R28" s="468"/>
      <c r="S28" s="468"/>
      <c r="T28" s="468"/>
      <c r="U28" s="468"/>
      <c r="V28" s="468"/>
      <c r="W28" s="468"/>
      <c r="X28" s="468"/>
      <c r="Y28" s="468"/>
      <c r="Z28" s="468"/>
      <c r="AA28" s="468"/>
      <c r="AB28" s="468"/>
      <c r="AC28" s="468"/>
      <c r="AD28" s="468"/>
      <c r="AE28" s="468"/>
    </row>
    <row r="29" spans="4:31" ht="9" customHeight="1" x14ac:dyDescent="0.2">
      <c r="D29" s="435" t="s">
        <v>500</v>
      </c>
      <c r="E29" s="431"/>
      <c r="F29" s="431"/>
      <c r="G29" s="431"/>
      <c r="H29" s="432"/>
      <c r="I29" s="433"/>
      <c r="J29" s="433"/>
      <c r="K29" s="433"/>
      <c r="L29" s="436"/>
    </row>
    <row r="30" spans="4:31" ht="9" customHeight="1" x14ac:dyDescent="0.2">
      <c r="D30" s="421" t="s">
        <v>501</v>
      </c>
      <c r="E30" s="431" t="s">
        <v>502</v>
      </c>
      <c r="F30" s="431">
        <v>0.35510000000000003</v>
      </c>
      <c r="G30" s="431">
        <v>0.28999999999999998</v>
      </c>
      <c r="H30" s="431">
        <v>0.2581</v>
      </c>
      <c r="I30" s="431">
        <v>0.20669999999999999</v>
      </c>
      <c r="J30" s="431">
        <v>0.17749999999999999</v>
      </c>
      <c r="K30" s="431">
        <v>0.1459</v>
      </c>
      <c r="L30" s="431">
        <v>0.15440000000000001</v>
      </c>
      <c r="M30" s="431">
        <v>0.14499999999999999</v>
      </c>
      <c r="N30" s="467"/>
      <c r="O30" s="467"/>
      <c r="P30" s="467"/>
      <c r="Q30" s="467"/>
      <c r="R30" s="467"/>
      <c r="S30" s="467"/>
      <c r="T30" s="467"/>
      <c r="U30" s="467"/>
      <c r="V30" s="467"/>
    </row>
    <row r="31" spans="4:31" ht="9" customHeight="1" x14ac:dyDescent="0.2">
      <c r="D31" s="421" t="s">
        <v>503</v>
      </c>
      <c r="E31" s="431" t="s">
        <v>504</v>
      </c>
      <c r="F31" s="431">
        <v>0.19989999999999999</v>
      </c>
      <c r="G31" s="431">
        <v>0.1512</v>
      </c>
      <c r="H31" s="432">
        <v>0.13250000000000001</v>
      </c>
      <c r="I31" s="433">
        <v>0.10440000000000001</v>
      </c>
      <c r="J31" s="433">
        <v>0.1024</v>
      </c>
      <c r="K31" s="433">
        <v>9.9000000000000005E-2</v>
      </c>
      <c r="L31" s="434">
        <v>0.10199999999999999</v>
      </c>
      <c r="M31" s="431">
        <v>9.4100000000000003E-2</v>
      </c>
      <c r="N31" s="467"/>
      <c r="O31" s="467"/>
      <c r="P31" s="467"/>
      <c r="Q31" s="467"/>
      <c r="R31" s="467"/>
      <c r="S31" s="467"/>
      <c r="T31" s="467"/>
      <c r="U31" s="467"/>
    </row>
    <row r="32" spans="4:31" ht="9" customHeight="1" x14ac:dyDescent="0.2">
      <c r="D32" s="421" t="s">
        <v>505</v>
      </c>
      <c r="E32" s="431" t="s">
        <v>506</v>
      </c>
      <c r="F32" s="431">
        <v>6.6000000000000003E-2</v>
      </c>
      <c r="G32" s="431">
        <v>5.7299999999999997E-2</v>
      </c>
      <c r="H32" s="432">
        <v>5.5300000000000002E-2</v>
      </c>
      <c r="I32" s="433">
        <v>5.1999999999999998E-2</v>
      </c>
      <c r="J32" s="433">
        <v>4.7300000000000002E-2</v>
      </c>
      <c r="K32" s="433">
        <v>4.4499999999999998E-2</v>
      </c>
      <c r="L32" s="434">
        <v>4.0399999999999998E-2</v>
      </c>
      <c r="M32" s="431">
        <v>3.8699999999999998E-2</v>
      </c>
      <c r="N32" s="467"/>
      <c r="O32" s="467"/>
      <c r="P32" s="467"/>
      <c r="Q32" s="467"/>
      <c r="R32" s="467"/>
      <c r="S32" s="467"/>
      <c r="T32" s="467"/>
      <c r="U32" s="467"/>
    </row>
    <row r="33" spans="4:21" ht="9" customHeight="1" x14ac:dyDescent="0.2">
      <c r="D33" s="421" t="s">
        <v>507</v>
      </c>
      <c r="E33" s="431" t="s">
        <v>508</v>
      </c>
      <c r="F33" s="431">
        <v>3.2000000000000001E-2</v>
      </c>
      <c r="G33" s="431">
        <v>3.0800000000000001E-2</v>
      </c>
      <c r="H33" s="432">
        <v>3.2199999999999999E-2</v>
      </c>
      <c r="I33" s="433">
        <v>3.5900000000000001E-2</v>
      </c>
      <c r="J33" s="433">
        <v>3.5200000000000002E-2</v>
      </c>
      <c r="K33" s="433">
        <v>3.6700000000000003E-2</v>
      </c>
      <c r="L33" s="434">
        <v>2.5899999999999999E-2</v>
      </c>
      <c r="M33" s="431">
        <v>2.4500000000000001E-2</v>
      </c>
      <c r="N33" s="467"/>
      <c r="O33" s="467"/>
      <c r="P33" s="467"/>
      <c r="Q33" s="467"/>
      <c r="R33" s="467"/>
      <c r="S33" s="467"/>
      <c r="T33" s="467"/>
      <c r="U33" s="467"/>
    </row>
    <row r="34" spans="4:21" s="428" customFormat="1" ht="9" customHeight="1" x14ac:dyDescent="0.2">
      <c r="D34" s="421" t="s">
        <v>509</v>
      </c>
      <c r="E34" s="431" t="s">
        <v>510</v>
      </c>
      <c r="F34" s="431">
        <v>0.17299999999999999</v>
      </c>
      <c r="G34" s="431">
        <v>0.14319999999999999</v>
      </c>
      <c r="H34" s="432">
        <v>0.1208</v>
      </c>
      <c r="I34" s="433">
        <v>0.13200000000000001</v>
      </c>
      <c r="J34" s="433">
        <v>0.1613</v>
      </c>
      <c r="K34" s="433">
        <v>0.1467</v>
      </c>
      <c r="L34" s="434">
        <v>0.18160000000000001</v>
      </c>
      <c r="M34" s="431">
        <v>0.19239999999999999</v>
      </c>
      <c r="N34" s="467"/>
      <c r="O34" s="467"/>
      <c r="P34" s="467"/>
      <c r="Q34" s="467"/>
      <c r="R34" s="467"/>
      <c r="S34" s="467"/>
      <c r="T34" s="467"/>
      <c r="U34" s="467"/>
    </row>
    <row r="35" spans="4:21" ht="9" customHeight="1" x14ac:dyDescent="0.2">
      <c r="D35" s="421" t="s">
        <v>511</v>
      </c>
      <c r="E35" s="431" t="s">
        <v>512</v>
      </c>
      <c r="F35" s="431">
        <v>0.18329999999999999</v>
      </c>
      <c r="G35" s="431">
        <v>0.16039999999999999</v>
      </c>
      <c r="H35" s="432">
        <v>0.14280000000000001</v>
      </c>
      <c r="I35" s="433">
        <v>0.13880000000000001</v>
      </c>
      <c r="J35" s="433">
        <v>0.1615</v>
      </c>
      <c r="K35" s="433">
        <v>0.13339999999999999</v>
      </c>
      <c r="L35" s="434">
        <v>0.17979999999999999</v>
      </c>
      <c r="M35" s="431">
        <v>0.17730000000000001</v>
      </c>
      <c r="N35" s="467"/>
      <c r="O35" s="467"/>
      <c r="P35" s="467"/>
      <c r="Q35" s="467"/>
      <c r="R35" s="467"/>
      <c r="S35" s="467"/>
      <c r="T35" s="467"/>
      <c r="U35" s="467"/>
    </row>
    <row r="36" spans="4:21" s="428" customFormat="1" ht="9" customHeight="1" x14ac:dyDescent="0.2">
      <c r="D36" s="435" t="s">
        <v>513</v>
      </c>
      <c r="E36" s="437"/>
      <c r="F36" s="437"/>
      <c r="G36" s="437"/>
      <c r="H36" s="438"/>
      <c r="I36" s="436"/>
      <c r="J36" s="436"/>
      <c r="K36" s="436"/>
      <c r="L36" s="439"/>
    </row>
    <row r="37" spans="4:21" ht="9" customHeight="1" x14ac:dyDescent="0.2">
      <c r="D37" s="440" t="s">
        <v>514</v>
      </c>
      <c r="E37" s="441" t="s">
        <v>221</v>
      </c>
      <c r="F37" s="441">
        <v>44.167999999999999</v>
      </c>
      <c r="G37" s="441">
        <v>53</v>
      </c>
      <c r="H37" s="441">
        <v>73</v>
      </c>
      <c r="I37" s="442">
        <v>78.89</v>
      </c>
      <c r="J37" s="442">
        <v>84.847999999999999</v>
      </c>
      <c r="K37" s="443">
        <v>117.649</v>
      </c>
      <c r="L37" s="443">
        <v>151.69999999999999</v>
      </c>
      <c r="M37" s="411">
        <v>46.2</v>
      </c>
      <c r="N37" s="469"/>
    </row>
    <row r="38" spans="4:21" ht="9" customHeight="1" x14ac:dyDescent="0.2">
      <c r="D38" s="424" t="s">
        <v>515</v>
      </c>
      <c r="E38" s="444" t="s">
        <v>222</v>
      </c>
      <c r="F38" s="444">
        <v>24.18</v>
      </c>
      <c r="G38" s="444">
        <v>27.5</v>
      </c>
      <c r="H38" s="445">
        <v>37.799999999999997</v>
      </c>
      <c r="I38" s="443">
        <v>44</v>
      </c>
      <c r="J38" s="443">
        <v>46.508000000000003</v>
      </c>
      <c r="K38" s="443">
        <v>57.975999999999999</v>
      </c>
      <c r="L38" s="443">
        <v>50.1</v>
      </c>
      <c r="M38" s="411">
        <v>13</v>
      </c>
      <c r="N38" s="469"/>
    </row>
    <row r="39" spans="4:21" ht="9" customHeight="1" x14ac:dyDescent="0.2">
      <c r="D39" s="424" t="s">
        <v>516</v>
      </c>
      <c r="E39" s="444" t="s">
        <v>517</v>
      </c>
      <c r="F39" s="444">
        <v>198.31</v>
      </c>
      <c r="G39" s="444">
        <v>49.2</v>
      </c>
      <c r="H39" s="445">
        <v>23.757999999999999</v>
      </c>
      <c r="I39" s="443">
        <v>10.71</v>
      </c>
      <c r="J39" s="443">
        <v>31.036999999999999</v>
      </c>
      <c r="K39" s="443">
        <v>3.448</v>
      </c>
      <c r="L39" s="443">
        <v>120.2</v>
      </c>
      <c r="M39" s="411">
        <v>3.8</v>
      </c>
      <c r="N39" s="469"/>
    </row>
    <row r="40" spans="4:21" ht="9" customHeight="1" x14ac:dyDescent="0.2">
      <c r="D40" s="424" t="s">
        <v>518</v>
      </c>
      <c r="E40" s="444" t="s">
        <v>519</v>
      </c>
      <c r="F40" s="444">
        <v>-159.38800000000001</v>
      </c>
      <c r="G40" s="444">
        <v>-26.5</v>
      </c>
      <c r="H40" s="445">
        <v>22.3</v>
      </c>
      <c r="I40" s="443">
        <v>58.36</v>
      </c>
      <c r="J40" s="443">
        <v>39.726999999999997</v>
      </c>
      <c r="K40" s="443">
        <v>77.376000000000005</v>
      </c>
      <c r="L40" s="443">
        <v>22.8</v>
      </c>
      <c r="M40" s="411">
        <v>34.1</v>
      </c>
      <c r="N40" s="469"/>
    </row>
    <row r="41" spans="4:21" ht="9" customHeight="1" x14ac:dyDescent="0.2">
      <c r="D41" s="435" t="s">
        <v>520</v>
      </c>
      <c r="E41" s="446"/>
      <c r="F41" s="446"/>
      <c r="G41" s="447"/>
      <c r="H41" s="448"/>
      <c r="I41" s="449"/>
      <c r="J41" s="449"/>
      <c r="K41" s="450"/>
      <c r="L41" s="451"/>
    </row>
    <row r="42" spans="4:21" ht="9" customHeight="1" x14ac:dyDescent="0.2">
      <c r="D42" s="421" t="s">
        <v>521</v>
      </c>
      <c r="E42" s="452" t="s">
        <v>522</v>
      </c>
      <c r="F42" s="452">
        <v>25.550999999999998</v>
      </c>
      <c r="G42" s="452">
        <v>26.597000000000001</v>
      </c>
      <c r="H42" s="452">
        <v>27.2</v>
      </c>
      <c r="I42" s="452">
        <v>25.846</v>
      </c>
      <c r="J42" s="452">
        <v>26.957999999999998</v>
      </c>
      <c r="K42" s="452">
        <v>27.286000000000001</v>
      </c>
      <c r="L42" s="452">
        <v>32.340000000000003</v>
      </c>
      <c r="M42" s="452">
        <v>36.569000000000003</v>
      </c>
      <c r="N42" s="470"/>
      <c r="O42" s="470"/>
      <c r="P42" s="470"/>
      <c r="Q42" s="470"/>
      <c r="R42" s="470"/>
      <c r="S42" s="470"/>
      <c r="T42" s="470"/>
      <c r="U42" s="470"/>
    </row>
    <row r="43" spans="4:21" ht="9" customHeight="1" x14ac:dyDescent="0.2">
      <c r="D43" s="440" t="s">
        <v>523</v>
      </c>
      <c r="E43" s="452" t="s">
        <v>524</v>
      </c>
      <c r="F43" s="452">
        <v>27.190999999999999</v>
      </c>
      <c r="G43" s="452">
        <v>28.067</v>
      </c>
      <c r="H43" s="453">
        <v>27.687999999999999</v>
      </c>
      <c r="I43" s="454">
        <v>23.686</v>
      </c>
      <c r="J43" s="454">
        <v>28.274999999999999</v>
      </c>
      <c r="K43" s="454">
        <v>27.277999999999999</v>
      </c>
      <c r="L43" s="454">
        <v>36.569000000000003</v>
      </c>
      <c r="M43" s="452">
        <v>36.569000000000003</v>
      </c>
      <c r="N43" s="470"/>
      <c r="O43" s="470"/>
      <c r="P43" s="470"/>
      <c r="Q43" s="470"/>
      <c r="R43" s="470"/>
      <c r="S43" s="470"/>
      <c r="T43" s="470"/>
      <c r="U43" s="470"/>
    </row>
    <row r="44" spans="4:21" ht="9" customHeight="1" x14ac:dyDescent="0.2">
      <c r="D44" s="440" t="s">
        <v>525</v>
      </c>
      <c r="E44" s="452" t="s">
        <v>526</v>
      </c>
      <c r="F44" s="452">
        <v>28.292000000000002</v>
      </c>
      <c r="G44" s="452">
        <v>30.004000000000001</v>
      </c>
      <c r="H44" s="453">
        <v>32.143000000000001</v>
      </c>
      <c r="I44" s="454">
        <v>28.952000000000002</v>
      </c>
      <c r="J44" s="454">
        <v>30.788</v>
      </c>
      <c r="K44" s="454">
        <v>32.308999999999997</v>
      </c>
      <c r="L44" s="454">
        <v>33.979999999999997</v>
      </c>
      <c r="M44" s="452">
        <v>39.22</v>
      </c>
      <c r="N44" s="470"/>
      <c r="O44" s="470"/>
      <c r="P44" s="470"/>
      <c r="Q44" s="470"/>
      <c r="R44" s="470"/>
      <c r="S44" s="470"/>
      <c r="T44" s="470"/>
      <c r="U44" s="470"/>
    </row>
    <row r="45" spans="4:21" ht="9" customHeight="1" x14ac:dyDescent="0.2">
      <c r="D45" s="421" t="s">
        <v>527</v>
      </c>
      <c r="E45" s="452" t="s">
        <v>528</v>
      </c>
      <c r="F45" s="452">
        <v>28.422999999999998</v>
      </c>
      <c r="G45" s="452">
        <v>33.494999999999997</v>
      </c>
      <c r="H45" s="453">
        <v>31.713999999999999</v>
      </c>
      <c r="I45" s="454">
        <v>26.422000000000001</v>
      </c>
      <c r="J45" s="454">
        <v>34.74</v>
      </c>
      <c r="K45" s="454">
        <v>30.922999999999998</v>
      </c>
      <c r="L45" s="454">
        <v>38.951000000000001</v>
      </c>
      <c r="M45" s="452">
        <v>39.780999999999999</v>
      </c>
      <c r="N45" s="470"/>
      <c r="O45" s="470"/>
      <c r="P45" s="470"/>
      <c r="Q45" s="470"/>
      <c r="R45" s="470"/>
      <c r="S45" s="470"/>
      <c r="T45" s="470"/>
      <c r="U45" s="470"/>
    </row>
    <row r="46" spans="4:21" ht="12" customHeight="1" x14ac:dyDescent="0.2">
      <c r="N46" s="470"/>
      <c r="O46" s="470"/>
      <c r="P46" s="470"/>
      <c r="Q46" s="470"/>
      <c r="R46" s="470"/>
      <c r="S46" s="470"/>
      <c r="T46" s="470"/>
      <c r="U46" s="470"/>
    </row>
    <row r="47" spans="4:21" ht="12" customHeight="1" x14ac:dyDescent="0.2"/>
    <row r="48" spans="4:21" ht="12" customHeight="1" x14ac:dyDescent="0.2"/>
    <row r="49" spans="1:10" x14ac:dyDescent="0.2">
      <c r="A49" s="455"/>
      <c r="B49" s="455"/>
      <c r="C49" s="455"/>
      <c r="D49" s="455"/>
      <c r="E49" s="455"/>
      <c r="F49" s="455"/>
      <c r="G49" s="455"/>
      <c r="H49" s="455"/>
      <c r="I49" s="455"/>
      <c r="J49" s="455"/>
    </row>
    <row r="50" spans="1:10" x14ac:dyDescent="0.2">
      <c r="A50" s="455"/>
      <c r="B50" s="456"/>
      <c r="C50" s="456"/>
      <c r="D50" s="455"/>
      <c r="E50" s="455"/>
      <c r="F50" s="455"/>
      <c r="G50" s="455"/>
      <c r="H50" s="455"/>
      <c r="I50" s="455"/>
      <c r="J50" s="455"/>
    </row>
    <row r="51" spans="1:10" ht="13.2" x14ac:dyDescent="0.2">
      <c r="A51" s="455"/>
      <c r="B51" s="457"/>
      <c r="C51" s="457"/>
      <c r="D51" s="455"/>
      <c r="E51" s="455"/>
      <c r="F51" s="455"/>
      <c r="G51" s="455"/>
      <c r="H51" s="455"/>
      <c r="I51" s="455"/>
      <c r="J51" s="455"/>
    </row>
    <row r="52" spans="1:10" ht="13.2" x14ac:dyDescent="0.2">
      <c r="A52" s="455"/>
      <c r="B52" s="457"/>
      <c r="C52" s="457"/>
      <c r="D52" s="455"/>
      <c r="E52" s="455"/>
      <c r="F52" s="455"/>
      <c r="G52" s="455"/>
      <c r="H52" s="455"/>
      <c r="I52" s="455"/>
      <c r="J52" s="455"/>
    </row>
    <row r="53" spans="1:10" ht="13.2" x14ac:dyDescent="0.2">
      <c r="A53" s="455"/>
      <c r="B53" s="457"/>
      <c r="C53" s="457"/>
      <c r="D53" s="455"/>
      <c r="E53" s="455"/>
      <c r="F53" s="455"/>
      <c r="G53" s="455"/>
      <c r="H53" s="455"/>
      <c r="I53" s="455"/>
      <c r="J53" s="455"/>
    </row>
    <row r="54" spans="1:10" x14ac:dyDescent="0.2">
      <c r="A54" s="458"/>
      <c r="B54" s="458"/>
      <c r="C54" s="458"/>
      <c r="D54" s="455"/>
      <c r="E54" s="455"/>
      <c r="F54" s="455"/>
      <c r="G54" s="455"/>
      <c r="H54" s="455"/>
      <c r="I54" s="455"/>
      <c r="J54" s="455"/>
    </row>
    <row r="55" spans="1:10" x14ac:dyDescent="0.2">
      <c r="A55" s="455"/>
      <c r="B55" s="413"/>
      <c r="C55" s="413"/>
      <c r="D55" s="455"/>
      <c r="E55" s="455"/>
      <c r="F55" s="455"/>
      <c r="G55" s="455"/>
      <c r="H55" s="455"/>
      <c r="I55" s="455"/>
      <c r="J55" s="455"/>
    </row>
    <row r="56" spans="1:10" x14ac:dyDescent="0.2">
      <c r="A56" s="455"/>
      <c r="B56" s="455"/>
      <c r="C56" s="455"/>
      <c r="D56" s="455"/>
      <c r="E56" s="455"/>
      <c r="F56" s="455"/>
      <c r="G56" s="455"/>
      <c r="H56" s="455"/>
      <c r="I56" s="455"/>
      <c r="J56" s="455"/>
    </row>
  </sheetData>
  <mergeCells count="2">
    <mergeCell ref="A3:A8"/>
    <mergeCell ref="A9:A14"/>
  </mergeCells>
  <hyperlinks>
    <hyperlink ref="E1:F1" location="Перелік_Index!A1" display="Повернутися до переліку / Return to the Index"/>
  </hyperlinks>
  <pageMargins left="0.7" right="0.7" top="0.75" bottom="0.75" header="0.3" footer="0.3"/>
  <pageSetup paperSize="9" fitToWidth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zoomScale="120" zoomScaleNormal="120" workbookViewId="0"/>
  </sheetViews>
  <sheetFormatPr defaultColWidth="8.88671875" defaultRowHeight="10.199999999999999" x14ac:dyDescent="0.2"/>
  <cols>
    <col min="1" max="1" width="20.44140625" style="460" customWidth="1"/>
    <col min="2" max="2" width="35.6640625" style="460" customWidth="1"/>
    <col min="3" max="16384" width="8.88671875" style="460"/>
  </cols>
  <sheetData>
    <row r="1" spans="1:5" x14ac:dyDescent="0.2">
      <c r="A1" s="409" t="s">
        <v>82</v>
      </c>
      <c r="B1" s="459" t="s">
        <v>53</v>
      </c>
      <c r="E1" s="473" t="s">
        <v>84</v>
      </c>
    </row>
    <row r="3" spans="1:5" x14ac:dyDescent="0.2">
      <c r="A3" s="461" t="s">
        <v>529</v>
      </c>
      <c r="B3" s="462" t="s">
        <v>530</v>
      </c>
    </row>
    <row r="4" spans="1:5" ht="20.399999999999999" x14ac:dyDescent="0.2">
      <c r="A4" s="461" t="s">
        <v>70</v>
      </c>
      <c r="B4" s="462" t="s">
        <v>531</v>
      </c>
    </row>
    <row r="5" spans="1:5" x14ac:dyDescent="0.2">
      <c r="A5" s="461" t="s">
        <v>532</v>
      </c>
      <c r="B5" s="462" t="s">
        <v>533</v>
      </c>
    </row>
    <row r="6" spans="1:5" x14ac:dyDescent="0.2">
      <c r="A6" s="461" t="s">
        <v>78</v>
      </c>
      <c r="B6" s="462" t="s">
        <v>534</v>
      </c>
    </row>
    <row r="7" spans="1:5" x14ac:dyDescent="0.2">
      <c r="A7" s="461" t="s">
        <v>65</v>
      </c>
      <c r="B7" s="462" t="s">
        <v>535</v>
      </c>
    </row>
    <row r="8" spans="1:5" ht="61.2" x14ac:dyDescent="0.2">
      <c r="A8" s="461" t="s">
        <v>71</v>
      </c>
      <c r="B8" s="462" t="s">
        <v>536</v>
      </c>
    </row>
    <row r="9" spans="1:5" x14ac:dyDescent="0.2">
      <c r="A9" s="461" t="s">
        <v>537</v>
      </c>
      <c r="B9" s="462" t="s">
        <v>165</v>
      </c>
    </row>
    <row r="10" spans="1:5" ht="20.399999999999999" x14ac:dyDescent="0.2">
      <c r="A10" s="461" t="s">
        <v>538</v>
      </c>
      <c r="B10" s="462" t="s">
        <v>539</v>
      </c>
    </row>
    <row r="11" spans="1:5" x14ac:dyDescent="0.2">
      <c r="A11" s="461" t="s">
        <v>540</v>
      </c>
      <c r="B11" s="462" t="s">
        <v>541</v>
      </c>
    </row>
    <row r="12" spans="1:5" ht="20.399999999999999" x14ac:dyDescent="0.2">
      <c r="A12" s="461" t="s">
        <v>542</v>
      </c>
      <c r="B12" s="462" t="s">
        <v>543</v>
      </c>
    </row>
    <row r="13" spans="1:5" x14ac:dyDescent="0.2">
      <c r="A13" s="461"/>
      <c r="B13" s="462"/>
    </row>
    <row r="14" spans="1:5" x14ac:dyDescent="0.2">
      <c r="A14" s="461" t="s">
        <v>544</v>
      </c>
      <c r="B14" s="462" t="s">
        <v>545</v>
      </c>
    </row>
    <row r="15" spans="1:5" x14ac:dyDescent="0.2">
      <c r="A15" s="461" t="s">
        <v>546</v>
      </c>
      <c r="B15" s="462" t="s">
        <v>547</v>
      </c>
    </row>
    <row r="16" spans="1:5" x14ac:dyDescent="0.2">
      <c r="A16" s="461" t="s">
        <v>548</v>
      </c>
      <c r="B16" s="462" t="s">
        <v>549</v>
      </c>
    </row>
    <row r="17" spans="1:2" x14ac:dyDescent="0.2">
      <c r="A17" s="461" t="s">
        <v>550</v>
      </c>
      <c r="B17" s="462" t="s">
        <v>551</v>
      </c>
    </row>
    <row r="18" spans="1:2" x14ac:dyDescent="0.2">
      <c r="A18" s="461" t="s">
        <v>552</v>
      </c>
      <c r="B18" s="462" t="s">
        <v>553</v>
      </c>
    </row>
    <row r="19" spans="1:2" x14ac:dyDescent="0.2">
      <c r="A19" s="461" t="s">
        <v>554</v>
      </c>
      <c r="B19" s="462" t="s">
        <v>555</v>
      </c>
    </row>
    <row r="20" spans="1:2" x14ac:dyDescent="0.2">
      <c r="A20" s="461" t="s">
        <v>556</v>
      </c>
      <c r="B20" s="462" t="s">
        <v>557</v>
      </c>
    </row>
    <row r="21" spans="1:2" x14ac:dyDescent="0.2">
      <c r="A21" s="461" t="s">
        <v>558</v>
      </c>
      <c r="B21" s="462" t="s">
        <v>559</v>
      </c>
    </row>
    <row r="22" spans="1:2" x14ac:dyDescent="0.2">
      <c r="A22" s="461" t="s">
        <v>560</v>
      </c>
      <c r="B22" s="462" t="s">
        <v>561</v>
      </c>
    </row>
    <row r="23" spans="1:2" x14ac:dyDescent="0.2">
      <c r="A23" s="461" t="s">
        <v>562</v>
      </c>
      <c r="B23" s="462" t="s">
        <v>563</v>
      </c>
    </row>
    <row r="24" spans="1:2" x14ac:dyDescent="0.2">
      <c r="A24" s="461" t="s">
        <v>564</v>
      </c>
      <c r="B24" s="462" t="s">
        <v>565</v>
      </c>
    </row>
    <row r="25" spans="1:2" x14ac:dyDescent="0.2">
      <c r="A25" s="461" t="s">
        <v>566</v>
      </c>
      <c r="B25" s="462" t="s">
        <v>567</v>
      </c>
    </row>
    <row r="26" spans="1:2" x14ac:dyDescent="0.2">
      <c r="A26" s="461" t="s">
        <v>568</v>
      </c>
      <c r="B26" s="462" t="s">
        <v>569</v>
      </c>
    </row>
    <row r="27" spans="1:2" x14ac:dyDescent="0.2">
      <c r="A27" s="461" t="s">
        <v>570</v>
      </c>
      <c r="B27" s="462" t="s">
        <v>571</v>
      </c>
    </row>
    <row r="28" spans="1:2" ht="14.4" x14ac:dyDescent="0.3">
      <c r="A28" s="463"/>
      <c r="B28"/>
    </row>
  </sheetData>
  <hyperlinks>
    <hyperlink ref="E1" location="Перелік_Index!A1" display="Повернутися до переліку / Return to the Index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zoomScale="120" zoomScaleNormal="120" workbookViewId="0">
      <selection activeCell="E1" sqref="E1"/>
    </sheetView>
  </sheetViews>
  <sheetFormatPr defaultColWidth="8.88671875" defaultRowHeight="10.199999999999999" x14ac:dyDescent="0.2"/>
  <cols>
    <col min="1" max="1" width="12.44140625" style="153" customWidth="1"/>
    <col min="2" max="2" width="25.5546875" style="153" customWidth="1"/>
    <col min="3" max="16384" width="8.88671875" style="153"/>
  </cols>
  <sheetData>
    <row r="1" spans="1:5" x14ac:dyDescent="0.2">
      <c r="A1" s="4" t="s">
        <v>80</v>
      </c>
      <c r="B1" s="412" t="s">
        <v>55</v>
      </c>
      <c r="E1" s="473" t="s">
        <v>84</v>
      </c>
    </row>
    <row r="3" spans="1:5" ht="20.399999999999999" x14ac:dyDescent="0.2">
      <c r="A3" s="461" t="s">
        <v>572</v>
      </c>
      <c r="B3" s="462" t="s">
        <v>573</v>
      </c>
    </row>
    <row r="4" spans="1:5" x14ac:dyDescent="0.2">
      <c r="A4" s="461" t="s">
        <v>574</v>
      </c>
      <c r="B4" s="462" t="s">
        <v>575</v>
      </c>
    </row>
    <row r="5" spans="1:5" x14ac:dyDescent="0.2">
      <c r="A5" s="461" t="s">
        <v>538</v>
      </c>
      <c r="B5" s="462" t="s">
        <v>576</v>
      </c>
    </row>
    <row r="6" spans="1:5" x14ac:dyDescent="0.2">
      <c r="A6" s="461" t="s">
        <v>577</v>
      </c>
      <c r="B6" s="462" t="s">
        <v>578</v>
      </c>
    </row>
    <row r="7" spans="1:5" x14ac:dyDescent="0.2">
      <c r="A7" s="461" t="s">
        <v>579</v>
      </c>
      <c r="B7" s="462" t="s">
        <v>580</v>
      </c>
    </row>
    <row r="8" spans="1:5" x14ac:dyDescent="0.2">
      <c r="A8" s="461" t="s">
        <v>581</v>
      </c>
      <c r="B8" s="462" t="s">
        <v>582</v>
      </c>
    </row>
    <row r="9" spans="1:5" x14ac:dyDescent="0.2">
      <c r="A9" s="461" t="s">
        <v>583</v>
      </c>
      <c r="B9" s="462" t="s">
        <v>584</v>
      </c>
    </row>
    <row r="10" spans="1:5" x14ac:dyDescent="0.2">
      <c r="A10" s="461" t="s">
        <v>76</v>
      </c>
      <c r="B10" s="462" t="s">
        <v>585</v>
      </c>
    </row>
    <row r="11" spans="1:5" x14ac:dyDescent="0.2">
      <c r="A11" s="461" t="s">
        <v>586</v>
      </c>
      <c r="B11" s="462" t="s">
        <v>587</v>
      </c>
    </row>
    <row r="12" spans="1:5" x14ac:dyDescent="0.2">
      <c r="A12" s="461" t="s">
        <v>588</v>
      </c>
      <c r="B12" s="462" t="s">
        <v>589</v>
      </c>
    </row>
    <row r="13" spans="1:5" ht="61.2" x14ac:dyDescent="0.2">
      <c r="A13" s="461" t="s">
        <v>590</v>
      </c>
      <c r="B13" s="462" t="s">
        <v>591</v>
      </c>
    </row>
    <row r="14" spans="1:5" x14ac:dyDescent="0.2">
      <c r="A14" s="461" t="s">
        <v>592</v>
      </c>
      <c r="B14" s="462" t="s">
        <v>593</v>
      </c>
    </row>
    <row r="15" spans="1:5" x14ac:dyDescent="0.2">
      <c r="A15" s="461" t="s">
        <v>540</v>
      </c>
      <c r="B15" s="462" t="s">
        <v>594</v>
      </c>
    </row>
    <row r="16" spans="1:5" ht="20.399999999999999" x14ac:dyDescent="0.2">
      <c r="A16" s="461" t="s">
        <v>542</v>
      </c>
      <c r="B16" s="462" t="s">
        <v>595</v>
      </c>
    </row>
    <row r="17" spans="1:2" x14ac:dyDescent="0.2">
      <c r="A17" s="461"/>
      <c r="B17" s="462"/>
    </row>
    <row r="18" spans="1:2" x14ac:dyDescent="0.2">
      <c r="A18" s="461" t="s">
        <v>596</v>
      </c>
      <c r="B18" s="462" t="s">
        <v>597</v>
      </c>
    </row>
    <row r="19" spans="1:2" x14ac:dyDescent="0.2">
      <c r="A19" s="461" t="s">
        <v>598</v>
      </c>
      <c r="B19" s="462" t="s">
        <v>599</v>
      </c>
    </row>
    <row r="20" spans="1:2" x14ac:dyDescent="0.2">
      <c r="A20" s="461" t="s">
        <v>600</v>
      </c>
      <c r="B20" s="462" t="s">
        <v>601</v>
      </c>
    </row>
    <row r="21" spans="1:2" x14ac:dyDescent="0.2">
      <c r="A21" s="461" t="s">
        <v>602</v>
      </c>
      <c r="B21" s="462" t="s">
        <v>603</v>
      </c>
    </row>
    <row r="22" spans="1:2" x14ac:dyDescent="0.2">
      <c r="A22" s="461" t="s">
        <v>604</v>
      </c>
      <c r="B22" s="462" t="s">
        <v>605</v>
      </c>
    </row>
    <row r="23" spans="1:2" x14ac:dyDescent="0.2">
      <c r="A23" s="461" t="s">
        <v>606</v>
      </c>
      <c r="B23" s="462" t="s">
        <v>607</v>
      </c>
    </row>
    <row r="24" spans="1:2" x14ac:dyDescent="0.2">
      <c r="A24" s="461"/>
      <c r="B24" s="462"/>
    </row>
    <row r="25" spans="1:2" x14ac:dyDescent="0.2">
      <c r="A25" s="461" t="s">
        <v>608</v>
      </c>
      <c r="B25" s="462" t="s">
        <v>609</v>
      </c>
    </row>
    <row r="26" spans="1:2" x14ac:dyDescent="0.2">
      <c r="A26" s="461" t="s">
        <v>610</v>
      </c>
      <c r="B26" s="462" t="s">
        <v>611</v>
      </c>
    </row>
    <row r="27" spans="1:2" x14ac:dyDescent="0.2">
      <c r="A27" s="461" t="s">
        <v>612</v>
      </c>
      <c r="B27" s="462" t="s">
        <v>613</v>
      </c>
    </row>
    <row r="28" spans="1:2" x14ac:dyDescent="0.2">
      <c r="A28" s="461" t="s">
        <v>614</v>
      </c>
      <c r="B28" s="462" t="s">
        <v>615</v>
      </c>
    </row>
  </sheetData>
  <hyperlinks>
    <hyperlink ref="E1" location="Перелік_Index!A1" display="Повернутися до переліку / Return to the Index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8"/>
  <sheetViews>
    <sheetView showGridLines="0" zoomScale="120" zoomScaleNormal="120" workbookViewId="0"/>
  </sheetViews>
  <sheetFormatPr defaultColWidth="8.6640625" defaultRowHeight="10.199999999999999" x14ac:dyDescent="0.2"/>
  <cols>
    <col min="1" max="4" width="8.6640625" style="28"/>
    <col min="5" max="5" width="11" style="28" customWidth="1"/>
    <col min="6" max="6" width="12" style="28" customWidth="1"/>
    <col min="7" max="7" width="8.6640625" style="22"/>
    <col min="8" max="10" width="8.6640625" style="24"/>
    <col min="11" max="16384" width="8.6640625" style="28"/>
  </cols>
  <sheetData>
    <row r="1" spans="1:13" s="14" customFormat="1" ht="10.5" customHeight="1" x14ac:dyDescent="0.2">
      <c r="A1" s="12" t="s">
        <v>82</v>
      </c>
      <c r="B1" s="13" t="s">
        <v>447</v>
      </c>
      <c r="F1" s="15"/>
      <c r="H1" s="70"/>
      <c r="I1" s="158" t="s">
        <v>84</v>
      </c>
      <c r="J1" s="464"/>
      <c r="K1" s="17"/>
      <c r="L1" s="17"/>
      <c r="M1" s="17"/>
    </row>
    <row r="2" spans="1:13" s="14" customFormat="1" ht="10.5" customHeight="1" x14ac:dyDescent="0.2">
      <c r="A2" s="12" t="s">
        <v>80</v>
      </c>
      <c r="B2" s="18" t="s">
        <v>448</v>
      </c>
      <c r="F2" s="15"/>
      <c r="G2" s="31"/>
      <c r="H2" s="394"/>
      <c r="I2" s="395"/>
      <c r="J2" s="395"/>
      <c r="K2" s="17"/>
      <c r="L2" s="17"/>
      <c r="M2" s="17"/>
    </row>
    <row r="3" spans="1:13" s="14" customFormat="1" ht="10.5" customHeight="1" x14ac:dyDescent="0.2">
      <c r="A3" s="12" t="s">
        <v>79</v>
      </c>
      <c r="B3" s="14" t="s">
        <v>78</v>
      </c>
      <c r="F3" s="15"/>
      <c r="G3" s="31"/>
      <c r="H3" s="393"/>
      <c r="I3" s="24"/>
      <c r="J3" s="24"/>
    </row>
    <row r="4" spans="1:13" s="14" customFormat="1" ht="10.5" customHeight="1" x14ac:dyDescent="0.2">
      <c r="A4" s="12" t="s">
        <v>77</v>
      </c>
      <c r="B4" s="14" t="s">
        <v>76</v>
      </c>
      <c r="F4" s="15"/>
      <c r="G4" s="31"/>
      <c r="H4" s="393"/>
      <c r="I4" s="24"/>
      <c r="J4" s="24"/>
    </row>
    <row r="5" spans="1:13" s="14" customFormat="1" ht="10.5" customHeight="1" x14ac:dyDescent="0.2">
      <c r="A5" s="21" t="s">
        <v>75</v>
      </c>
      <c r="B5" s="14" t="s">
        <v>620</v>
      </c>
      <c r="F5" s="15"/>
      <c r="G5" s="31"/>
      <c r="H5" s="393"/>
      <c r="I5" s="24"/>
      <c r="J5" s="24"/>
    </row>
    <row r="6" spans="1:13" s="14" customFormat="1" ht="10.5" customHeight="1" x14ac:dyDescent="0.2">
      <c r="A6" s="21" t="s">
        <v>74</v>
      </c>
      <c r="B6" s="14" t="s">
        <v>693</v>
      </c>
      <c r="F6" s="15"/>
      <c r="G6" s="31"/>
      <c r="H6" s="393"/>
      <c r="I6" s="24"/>
      <c r="J6" s="24"/>
    </row>
    <row r="8" spans="1:13" ht="20.399999999999999" x14ac:dyDescent="0.2">
      <c r="H8" s="396" t="s">
        <v>449</v>
      </c>
      <c r="I8" s="396" t="s">
        <v>450</v>
      </c>
      <c r="J8" s="396" t="s">
        <v>451</v>
      </c>
      <c r="K8" s="36"/>
    </row>
    <row r="9" spans="1:13" ht="20.399999999999999" x14ac:dyDescent="0.2">
      <c r="H9" s="397" t="s">
        <v>452</v>
      </c>
      <c r="I9" s="397" t="s">
        <v>453</v>
      </c>
      <c r="J9" s="397" t="s">
        <v>251</v>
      </c>
      <c r="K9" s="37"/>
    </row>
    <row r="10" spans="1:13" x14ac:dyDescent="0.2">
      <c r="F10" s="22">
        <v>43830</v>
      </c>
      <c r="G10" s="22">
        <v>43830</v>
      </c>
      <c r="H10" s="24">
        <v>1268.0999999999999</v>
      </c>
      <c r="I10" s="24">
        <v>1001.3</v>
      </c>
      <c r="J10" s="24">
        <v>1597.2</v>
      </c>
      <c r="K10" s="155"/>
      <c r="L10" s="22"/>
    </row>
    <row r="11" spans="1:13" x14ac:dyDescent="0.2">
      <c r="F11" s="22">
        <v>43861</v>
      </c>
      <c r="H11" s="24">
        <v>1258.5999999999999</v>
      </c>
      <c r="I11" s="24">
        <v>1004.5</v>
      </c>
      <c r="J11" s="24">
        <v>1581.4</v>
      </c>
      <c r="K11" s="155"/>
      <c r="L11" s="22"/>
    </row>
    <row r="12" spans="1:13" x14ac:dyDescent="0.2">
      <c r="F12" s="22">
        <v>43890</v>
      </c>
      <c r="H12" s="24">
        <v>1247.9000000000001</v>
      </c>
      <c r="I12" s="24">
        <v>986</v>
      </c>
      <c r="J12" s="24">
        <v>1571.1</v>
      </c>
      <c r="K12" s="155"/>
      <c r="L12" s="24"/>
      <c r="M12" s="24"/>
    </row>
    <row r="13" spans="1:13" x14ac:dyDescent="0.2">
      <c r="F13" s="22">
        <v>43921</v>
      </c>
      <c r="H13" s="24">
        <v>1224.2</v>
      </c>
      <c r="I13" s="24">
        <v>961</v>
      </c>
      <c r="J13" s="24">
        <v>1559.3</v>
      </c>
      <c r="K13" s="155"/>
      <c r="L13" s="24"/>
      <c r="M13" s="24"/>
    </row>
    <row r="14" spans="1:13" x14ac:dyDescent="0.2">
      <c r="F14" s="22">
        <v>43951</v>
      </c>
      <c r="H14" s="24">
        <v>1259.3</v>
      </c>
      <c r="I14" s="24">
        <v>996.2</v>
      </c>
      <c r="J14" s="24">
        <v>1590.4</v>
      </c>
      <c r="K14" s="155"/>
      <c r="L14" s="24"/>
      <c r="M14" s="24"/>
    </row>
    <row r="15" spans="1:13" x14ac:dyDescent="0.2">
      <c r="F15" s="22">
        <v>43982</v>
      </c>
      <c r="H15" s="24">
        <v>1255.0999999999999</v>
      </c>
      <c r="I15" s="24">
        <v>997.3</v>
      </c>
      <c r="J15" s="24">
        <v>1584.7</v>
      </c>
      <c r="K15" s="155"/>
      <c r="L15" s="24"/>
      <c r="M15" s="24"/>
    </row>
    <row r="16" spans="1:13" x14ac:dyDescent="0.2">
      <c r="F16" s="22">
        <v>44012</v>
      </c>
      <c r="H16" s="24">
        <v>1206.0999999999999</v>
      </c>
      <c r="I16" s="24">
        <v>948.3</v>
      </c>
      <c r="J16" s="24">
        <v>1589.7</v>
      </c>
      <c r="K16" s="155"/>
      <c r="L16" s="24"/>
      <c r="M16" s="24"/>
    </row>
    <row r="17" spans="6:14" x14ac:dyDescent="0.2">
      <c r="F17" s="22">
        <v>44043</v>
      </c>
      <c r="H17" s="24">
        <v>1184.5</v>
      </c>
      <c r="I17" s="24">
        <v>934.4</v>
      </c>
      <c r="J17" s="24">
        <v>1564</v>
      </c>
      <c r="K17" s="155"/>
      <c r="L17" s="24"/>
      <c r="M17" s="24"/>
    </row>
    <row r="18" spans="6:14" x14ac:dyDescent="0.2">
      <c r="F18" s="22">
        <v>44074</v>
      </c>
      <c r="H18" s="24">
        <v>1186.0999999999999</v>
      </c>
      <c r="I18" s="24">
        <v>933.7</v>
      </c>
      <c r="J18" s="24">
        <v>1559.4</v>
      </c>
      <c r="K18" s="155"/>
      <c r="L18" s="24"/>
      <c r="M18" s="24"/>
    </row>
    <row r="19" spans="6:14" x14ac:dyDescent="0.2">
      <c r="F19" s="22">
        <v>44104</v>
      </c>
      <c r="G19" s="22">
        <v>44104</v>
      </c>
      <c r="H19" s="24">
        <v>1188.5999999999999</v>
      </c>
      <c r="I19" s="24">
        <v>931.4</v>
      </c>
      <c r="J19" s="24">
        <v>1575.6</v>
      </c>
      <c r="K19" s="155"/>
      <c r="L19" s="29"/>
      <c r="M19" s="29"/>
    </row>
    <row r="20" spans="6:14" x14ac:dyDescent="0.2">
      <c r="F20" s="22">
        <v>44135</v>
      </c>
      <c r="H20" s="24">
        <v>1143.5999999999999</v>
      </c>
      <c r="I20" s="24">
        <v>938.4</v>
      </c>
      <c r="J20" s="24">
        <v>1574.3</v>
      </c>
      <c r="K20" s="155"/>
    </row>
    <row r="21" spans="6:14" x14ac:dyDescent="0.2">
      <c r="F21" s="22">
        <v>44165</v>
      </c>
      <c r="H21" s="24">
        <v>1111.4000000000001</v>
      </c>
      <c r="I21" s="24">
        <v>934.7</v>
      </c>
      <c r="J21" s="24">
        <v>1581.3</v>
      </c>
      <c r="K21" s="155"/>
    </row>
    <row r="22" spans="6:14" x14ac:dyDescent="0.2">
      <c r="F22" s="22">
        <v>44196</v>
      </c>
      <c r="H22" s="24">
        <v>1094.5999999999999</v>
      </c>
      <c r="I22" s="24">
        <v>930.4</v>
      </c>
      <c r="J22" s="24">
        <v>1592.1</v>
      </c>
      <c r="K22" s="155"/>
    </row>
    <row r="23" spans="6:14" x14ac:dyDescent="0.2">
      <c r="F23" s="22">
        <v>44227</v>
      </c>
      <c r="H23" s="24">
        <v>1084.4000000000001</v>
      </c>
      <c r="I23" s="24">
        <v>920.1</v>
      </c>
      <c r="J23" s="24">
        <v>1569.3</v>
      </c>
      <c r="K23" s="155"/>
    </row>
    <row r="24" spans="6:14" x14ac:dyDescent="0.2">
      <c r="F24" s="22">
        <v>44255</v>
      </c>
      <c r="H24" s="24">
        <v>1083.3</v>
      </c>
      <c r="I24" s="24">
        <v>919.2</v>
      </c>
      <c r="J24" s="24">
        <v>1556.6</v>
      </c>
      <c r="K24" s="155"/>
      <c r="L24" s="398"/>
      <c r="M24" s="398"/>
    </row>
    <row r="25" spans="6:14" x14ac:dyDescent="0.2">
      <c r="F25" s="22">
        <v>44286</v>
      </c>
      <c r="G25" s="22">
        <v>44286</v>
      </c>
      <c r="H25" s="24">
        <v>1074.2</v>
      </c>
      <c r="I25" s="24">
        <v>914.4</v>
      </c>
      <c r="J25" s="24">
        <v>1552.3</v>
      </c>
      <c r="K25" s="155"/>
      <c r="L25" s="398"/>
      <c r="M25" s="398"/>
      <c r="N25" s="398"/>
    </row>
    <row r="26" spans="6:14" x14ac:dyDescent="0.2">
      <c r="F26" s="22">
        <v>44316</v>
      </c>
      <c r="H26" s="24">
        <v>1065.0999999999999</v>
      </c>
      <c r="I26" s="24">
        <v>908.4</v>
      </c>
      <c r="J26" s="24">
        <v>1537.9</v>
      </c>
      <c r="K26" s="155"/>
    </row>
    <row r="27" spans="6:14" x14ac:dyDescent="0.2">
      <c r="F27" s="22">
        <v>44347</v>
      </c>
      <c r="H27" s="24">
        <v>1048.9000000000001</v>
      </c>
      <c r="I27" s="24">
        <v>893.6</v>
      </c>
      <c r="J27" s="24">
        <v>1526.7</v>
      </c>
      <c r="K27" s="155"/>
    </row>
    <row r="28" spans="6:14" x14ac:dyDescent="0.2">
      <c r="F28" s="22">
        <v>44377</v>
      </c>
      <c r="H28" s="24">
        <v>1026.8</v>
      </c>
      <c r="I28" s="24">
        <v>871.3</v>
      </c>
      <c r="J28" s="24">
        <v>1541.6</v>
      </c>
      <c r="K28" s="155"/>
      <c r="L28" s="398"/>
      <c r="M28" s="398"/>
      <c r="N28" s="398"/>
    </row>
    <row r="29" spans="6:14" x14ac:dyDescent="0.2">
      <c r="F29" s="22">
        <v>44408</v>
      </c>
      <c r="H29" s="24">
        <v>1008.3</v>
      </c>
      <c r="I29" s="24">
        <v>851.3</v>
      </c>
      <c r="J29" s="24">
        <v>1501.3</v>
      </c>
      <c r="K29" s="155"/>
      <c r="L29" s="398"/>
      <c r="M29" s="398"/>
      <c r="N29" s="398"/>
    </row>
    <row r="30" spans="6:14" x14ac:dyDescent="0.2">
      <c r="F30" s="22">
        <v>44439</v>
      </c>
      <c r="H30" s="24">
        <v>1001.7</v>
      </c>
      <c r="I30" s="24">
        <v>839.6</v>
      </c>
      <c r="J30" s="24">
        <v>1484.3</v>
      </c>
      <c r="K30" s="155"/>
      <c r="L30" s="398"/>
      <c r="M30" s="398"/>
      <c r="N30" s="398"/>
    </row>
    <row r="31" spans="6:14" x14ac:dyDescent="0.2">
      <c r="F31" s="22">
        <v>44469</v>
      </c>
      <c r="G31" s="22">
        <v>44469</v>
      </c>
      <c r="H31" s="24">
        <v>983.3</v>
      </c>
      <c r="I31" s="24">
        <v>823.5</v>
      </c>
      <c r="J31" s="24">
        <v>1478.9</v>
      </c>
      <c r="K31" s="155"/>
      <c r="L31" s="398"/>
      <c r="M31" s="398"/>
      <c r="N31" s="398"/>
    </row>
    <row r="32" spans="6:14" x14ac:dyDescent="0.2">
      <c r="F32" s="22">
        <v>44500</v>
      </c>
      <c r="H32" s="24">
        <v>971.2</v>
      </c>
      <c r="I32" s="24">
        <v>810.8</v>
      </c>
      <c r="J32" s="24">
        <v>1444.4</v>
      </c>
      <c r="K32" s="155"/>
    </row>
    <row r="33" spans="6:14" x14ac:dyDescent="0.2">
      <c r="F33" s="22">
        <v>44530</v>
      </c>
      <c r="H33" s="24">
        <v>963</v>
      </c>
      <c r="I33" s="24">
        <v>801.7</v>
      </c>
      <c r="J33" s="24">
        <v>1432</v>
      </c>
      <c r="K33" s="155"/>
    </row>
    <row r="34" spans="6:14" x14ac:dyDescent="0.2">
      <c r="F34" s="22">
        <v>44561</v>
      </c>
      <c r="H34" s="24">
        <v>973.4</v>
      </c>
      <c r="I34" s="24">
        <v>814.3</v>
      </c>
      <c r="J34" s="24">
        <v>1440.2</v>
      </c>
      <c r="K34" s="155"/>
      <c r="L34" s="398"/>
      <c r="M34" s="398"/>
      <c r="N34" s="398"/>
    </row>
    <row r="35" spans="6:14" x14ac:dyDescent="0.2">
      <c r="F35" s="22">
        <v>44592</v>
      </c>
      <c r="H35" s="24">
        <v>945.3</v>
      </c>
      <c r="I35" s="24">
        <v>788.9</v>
      </c>
      <c r="J35" s="24">
        <v>1394.7</v>
      </c>
      <c r="K35" s="155"/>
      <c r="L35" s="398"/>
      <c r="M35" s="398"/>
      <c r="N35" s="398"/>
    </row>
    <row r="36" spans="6:14" x14ac:dyDescent="0.2">
      <c r="F36" s="22">
        <v>44620</v>
      </c>
      <c r="H36" s="24">
        <v>1027.0999999999999</v>
      </c>
      <c r="I36" s="24">
        <v>833.5</v>
      </c>
      <c r="J36" s="24">
        <v>1367.2</v>
      </c>
      <c r="K36" s="155"/>
      <c r="L36" s="398"/>
      <c r="M36" s="398"/>
      <c r="N36" s="398"/>
    </row>
    <row r="37" spans="6:14" x14ac:dyDescent="0.2">
      <c r="F37" s="22">
        <v>44651</v>
      </c>
      <c r="G37" s="22">
        <v>44651</v>
      </c>
      <c r="H37" s="24">
        <v>1052.5</v>
      </c>
      <c r="I37" s="24">
        <v>859.1</v>
      </c>
      <c r="J37" s="24">
        <v>1524.6</v>
      </c>
      <c r="K37" s="155"/>
      <c r="L37" s="398"/>
      <c r="M37" s="398"/>
      <c r="N37" s="398"/>
    </row>
    <row r="38" spans="6:14" x14ac:dyDescent="0.2">
      <c r="F38" s="22">
        <v>44681</v>
      </c>
      <c r="H38" s="24">
        <v>1058.7</v>
      </c>
      <c r="I38" s="24">
        <v>870.2</v>
      </c>
      <c r="J38" s="24">
        <v>1546.7</v>
      </c>
      <c r="K38" s="155"/>
    </row>
    <row r="39" spans="6:14" x14ac:dyDescent="0.2">
      <c r="F39" s="22">
        <v>44712</v>
      </c>
      <c r="H39" s="24">
        <v>1079.9000000000001</v>
      </c>
      <c r="I39" s="24">
        <v>889.9</v>
      </c>
      <c r="J39" s="24">
        <v>1607.9</v>
      </c>
      <c r="K39" s="155"/>
    </row>
    <row r="40" spans="6:14" x14ac:dyDescent="0.2">
      <c r="F40" s="22">
        <v>44742</v>
      </c>
      <c r="H40" s="24">
        <v>1154.3</v>
      </c>
      <c r="I40" s="24">
        <v>963.9</v>
      </c>
      <c r="J40" s="24">
        <v>1711.7</v>
      </c>
      <c r="K40" s="155"/>
      <c r="L40" s="398"/>
      <c r="M40" s="398"/>
      <c r="N40" s="398"/>
    </row>
    <row r="41" spans="6:14" x14ac:dyDescent="0.2">
      <c r="F41" s="22">
        <v>44773</v>
      </c>
      <c r="H41" s="24">
        <v>1136.8</v>
      </c>
      <c r="I41" s="24">
        <v>964.3</v>
      </c>
      <c r="J41" s="24">
        <v>1649.9</v>
      </c>
      <c r="K41" s="155"/>
      <c r="L41" s="398"/>
      <c r="M41" s="398"/>
      <c r="N41" s="398"/>
    </row>
    <row r="42" spans="6:14" x14ac:dyDescent="0.2">
      <c r="F42" s="22">
        <v>44804</v>
      </c>
      <c r="H42" s="24">
        <v>1165.3</v>
      </c>
      <c r="I42" s="24">
        <v>982.1</v>
      </c>
      <c r="J42" s="24">
        <v>1684.8</v>
      </c>
      <c r="K42" s="155"/>
      <c r="L42" s="398"/>
      <c r="M42" s="398"/>
      <c r="N42" s="398"/>
    </row>
    <row r="43" spans="6:14" x14ac:dyDescent="0.2">
      <c r="F43" s="22">
        <v>44834</v>
      </c>
      <c r="G43" s="22">
        <v>44834</v>
      </c>
      <c r="H43" s="24">
        <v>1124.7</v>
      </c>
      <c r="I43" s="24">
        <v>949</v>
      </c>
      <c r="J43" s="24">
        <v>1697.2</v>
      </c>
      <c r="K43" s="155"/>
      <c r="L43" s="398"/>
      <c r="M43" s="398"/>
      <c r="N43" s="398"/>
    </row>
    <row r="44" spans="6:14" x14ac:dyDescent="0.2">
      <c r="F44" s="22">
        <v>44865</v>
      </c>
      <c r="H44" s="24">
        <v>1129</v>
      </c>
      <c r="I44" s="24">
        <v>959.8</v>
      </c>
      <c r="J44" s="24">
        <v>1718.8</v>
      </c>
      <c r="K44" s="155"/>
    </row>
    <row r="45" spans="6:14" x14ac:dyDescent="0.2">
      <c r="F45" s="22">
        <v>44895</v>
      </c>
      <c r="H45" s="24">
        <v>1119.9000000000001</v>
      </c>
      <c r="I45" s="24">
        <v>954.9</v>
      </c>
      <c r="J45" s="24">
        <v>1735.5</v>
      </c>
      <c r="K45" s="155"/>
    </row>
    <row r="46" spans="6:14" x14ac:dyDescent="0.2">
      <c r="F46" s="22">
        <v>44926</v>
      </c>
      <c r="H46" s="24">
        <v>1125.5999999999999</v>
      </c>
      <c r="I46" s="24">
        <v>978.6</v>
      </c>
      <c r="J46" s="24">
        <v>1759.9</v>
      </c>
      <c r="K46" s="155"/>
      <c r="L46" s="398"/>
      <c r="M46" s="398"/>
      <c r="N46" s="398"/>
    </row>
    <row r="47" spans="6:14" x14ac:dyDescent="0.2">
      <c r="F47" s="22">
        <v>44957</v>
      </c>
      <c r="H47" s="24">
        <v>1114.0999999999999</v>
      </c>
      <c r="I47" s="24">
        <v>970.3</v>
      </c>
      <c r="J47" s="24">
        <v>1743.7</v>
      </c>
      <c r="K47" s="155"/>
      <c r="L47" s="398"/>
      <c r="M47" s="398"/>
      <c r="N47" s="398"/>
    </row>
    <row r="48" spans="6:14" x14ac:dyDescent="0.2">
      <c r="F48" s="22">
        <v>44985</v>
      </c>
      <c r="H48" s="24">
        <v>1116.7</v>
      </c>
      <c r="I48" s="24">
        <v>975.8</v>
      </c>
      <c r="J48" s="24">
        <v>1752.4</v>
      </c>
      <c r="K48" s="155"/>
      <c r="L48" s="398"/>
      <c r="M48" s="398"/>
      <c r="N48" s="398"/>
    </row>
    <row r="49" spans="6:18" x14ac:dyDescent="0.2">
      <c r="F49" s="22">
        <v>45016</v>
      </c>
      <c r="G49" s="22">
        <v>45016</v>
      </c>
      <c r="H49" s="24">
        <v>1111.3</v>
      </c>
      <c r="I49" s="24">
        <v>969.6</v>
      </c>
      <c r="J49" s="24">
        <v>1755</v>
      </c>
      <c r="K49" s="155"/>
      <c r="L49" s="398"/>
      <c r="M49" s="398"/>
      <c r="N49" s="398"/>
      <c r="P49" s="399"/>
      <c r="Q49" s="399"/>
      <c r="R49" s="399"/>
    </row>
    <row r="50" spans="6:18" x14ac:dyDescent="0.2">
      <c r="K50" s="155"/>
    </row>
    <row r="51" spans="6:18" x14ac:dyDescent="0.2">
      <c r="K51" s="155"/>
    </row>
    <row r="52" spans="6:18" x14ac:dyDescent="0.2">
      <c r="K52" s="155"/>
    </row>
    <row r="53" spans="6:18" x14ac:dyDescent="0.2">
      <c r="K53" s="155"/>
    </row>
    <row r="54" spans="6:18" x14ac:dyDescent="0.2">
      <c r="K54" s="155"/>
    </row>
    <row r="55" spans="6:18" x14ac:dyDescent="0.2">
      <c r="K55" s="155"/>
    </row>
    <row r="56" spans="6:18" x14ac:dyDescent="0.2">
      <c r="K56" s="155"/>
    </row>
    <row r="57" spans="6:18" x14ac:dyDescent="0.2">
      <c r="K57" s="155"/>
    </row>
    <row r="58" spans="6:18" x14ac:dyDescent="0.2">
      <c r="K58" s="155"/>
    </row>
  </sheetData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9"/>
  <sheetViews>
    <sheetView showGridLines="0" zoomScaleNormal="100" workbookViewId="0">
      <selection activeCell="A2" sqref="A2"/>
    </sheetView>
  </sheetViews>
  <sheetFormatPr defaultColWidth="9.33203125" defaultRowHeight="10.5" customHeight="1" x14ac:dyDescent="0.2"/>
  <cols>
    <col min="1" max="2" width="11.44140625" style="489" customWidth="1"/>
    <col min="3" max="3" width="11.44140625" style="490" customWidth="1"/>
    <col min="4" max="13" width="11.44140625" style="489" customWidth="1"/>
    <col min="14" max="14" width="9.33203125" style="489"/>
    <col min="15" max="15" width="12.5546875" style="489" bestFit="1" customWidth="1"/>
    <col min="16" max="16384" width="9.33203125" style="489"/>
  </cols>
  <sheetData>
    <row r="1" spans="1:18" s="14" customFormat="1" ht="10.5" customHeight="1" x14ac:dyDescent="0.2">
      <c r="A1" s="12" t="s">
        <v>82</v>
      </c>
      <c r="B1" s="190" t="s">
        <v>713</v>
      </c>
      <c r="H1" s="509" t="s">
        <v>84</v>
      </c>
      <c r="I1" s="510"/>
    </row>
    <row r="2" spans="1:18" s="14" customFormat="1" ht="10.5" customHeight="1" x14ac:dyDescent="0.2">
      <c r="A2" s="12" t="s">
        <v>80</v>
      </c>
      <c r="B2" s="190" t="s">
        <v>714</v>
      </c>
      <c r="G2" s="191"/>
      <c r="H2" s="17"/>
      <c r="I2" s="17"/>
    </row>
    <row r="3" spans="1:18" s="14" customFormat="1" ht="10.5" customHeight="1" x14ac:dyDescent="0.2">
      <c r="A3" s="12" t="s">
        <v>79</v>
      </c>
      <c r="B3" s="14" t="s">
        <v>78</v>
      </c>
      <c r="G3" s="191"/>
      <c r="H3" s="17"/>
      <c r="I3" s="17"/>
    </row>
    <row r="4" spans="1:18" s="14" customFormat="1" ht="10.5" customHeight="1" x14ac:dyDescent="0.2">
      <c r="A4" s="12" t="s">
        <v>77</v>
      </c>
      <c r="B4" s="14" t="s">
        <v>76</v>
      </c>
      <c r="G4" s="191"/>
      <c r="H4" s="17"/>
      <c r="I4" s="17"/>
    </row>
    <row r="5" spans="1:18" s="14" customFormat="1" ht="10.5" customHeight="1" x14ac:dyDescent="0.2">
      <c r="A5" s="21" t="s">
        <v>75</v>
      </c>
      <c r="B5" s="14" t="s">
        <v>715</v>
      </c>
      <c r="G5" s="191"/>
      <c r="H5" s="17"/>
      <c r="I5" s="17"/>
    </row>
    <row r="6" spans="1:18" s="14" customFormat="1" ht="10.5" customHeight="1" x14ac:dyDescent="0.2">
      <c r="A6" s="21" t="s">
        <v>74</v>
      </c>
      <c r="B6" s="192" t="s">
        <v>716</v>
      </c>
      <c r="G6" s="191"/>
      <c r="H6" s="17"/>
      <c r="I6" s="17"/>
    </row>
    <row r="7" spans="1:18" ht="10.5" customHeight="1" x14ac:dyDescent="0.2">
      <c r="G7" s="491">
        <v>43830</v>
      </c>
      <c r="H7" s="491">
        <v>44196</v>
      </c>
      <c r="I7" s="491">
        <v>44561</v>
      </c>
      <c r="J7" s="491">
        <v>44926</v>
      </c>
      <c r="K7" s="491">
        <v>45016</v>
      </c>
    </row>
    <row r="8" spans="1:18" ht="10.5" customHeight="1" x14ac:dyDescent="0.2">
      <c r="E8" s="492" t="s">
        <v>85</v>
      </c>
      <c r="F8" s="493" t="s">
        <v>89</v>
      </c>
      <c r="G8" s="494">
        <v>2.637</v>
      </c>
      <c r="H8" s="494">
        <v>2.1749999999999998</v>
      </c>
      <c r="I8" s="495">
        <v>1.923</v>
      </c>
      <c r="J8" s="495">
        <v>1.4470000000000001</v>
      </c>
      <c r="K8" s="495">
        <v>1.448</v>
      </c>
    </row>
    <row r="9" spans="1:18" ht="10.5" customHeight="1" x14ac:dyDescent="0.2">
      <c r="E9" s="492" t="s">
        <v>86</v>
      </c>
      <c r="F9" s="496" t="s">
        <v>90</v>
      </c>
      <c r="G9" s="494">
        <v>1.64</v>
      </c>
      <c r="H9" s="494">
        <v>1.4590000000000001</v>
      </c>
      <c r="I9" s="495">
        <v>1.4119999999999999</v>
      </c>
      <c r="J9" s="495">
        <v>1.085</v>
      </c>
      <c r="K9" s="495">
        <v>1.034</v>
      </c>
    </row>
    <row r="10" spans="1:18" ht="10.5" customHeight="1" x14ac:dyDescent="0.2">
      <c r="E10" s="497" t="s">
        <v>87</v>
      </c>
      <c r="F10" s="497" t="s">
        <v>91</v>
      </c>
      <c r="G10" s="494">
        <v>1.7969999999999999</v>
      </c>
      <c r="H10" s="494">
        <v>1.7829999999999999</v>
      </c>
      <c r="I10" s="495">
        <v>1.853</v>
      </c>
      <c r="J10" s="495">
        <v>1.5940000000000001</v>
      </c>
      <c r="K10" s="495">
        <v>1.5009999999999999</v>
      </c>
    </row>
    <row r="11" spans="1:18" ht="10.5" customHeight="1" x14ac:dyDescent="0.2">
      <c r="E11" s="497" t="s">
        <v>88</v>
      </c>
      <c r="F11" s="497" t="s">
        <v>92</v>
      </c>
      <c r="G11" s="494">
        <v>1.9279999999999999</v>
      </c>
      <c r="H11" s="494">
        <v>1.7170000000000001</v>
      </c>
      <c r="I11" s="495">
        <v>1.4970000000000001</v>
      </c>
      <c r="J11" s="495">
        <v>1.21</v>
      </c>
      <c r="K11" s="495">
        <v>1.2090000000000001</v>
      </c>
    </row>
    <row r="12" spans="1:18" ht="10.5" customHeight="1" x14ac:dyDescent="0.2">
      <c r="E12" s="497"/>
      <c r="F12" s="497"/>
      <c r="G12" s="498">
        <f>SUM(G8:G11)</f>
        <v>8.0019999999999989</v>
      </c>
      <c r="H12" s="498">
        <f>SUM(H8:H11)</f>
        <v>7.1340000000000003</v>
      </c>
      <c r="I12" s="498">
        <f>SUM(I8:I11)</f>
        <v>6.6849999999999996</v>
      </c>
      <c r="J12" s="495">
        <f>SUM(J8:J11)</f>
        <v>5.3360000000000003</v>
      </c>
      <c r="K12" s="495">
        <f>SUM(K8:K11)</f>
        <v>5.1920000000000002</v>
      </c>
      <c r="L12" s="322"/>
      <c r="M12" s="322"/>
      <c r="N12" s="322"/>
      <c r="O12" s="322"/>
      <c r="P12" s="322"/>
      <c r="Q12" s="322"/>
      <c r="R12" s="322"/>
    </row>
    <row r="13" spans="1:18" ht="10.5" customHeight="1" x14ac:dyDescent="0.2">
      <c r="A13" s="499"/>
      <c r="D13" s="500"/>
      <c r="E13" s="497"/>
      <c r="F13" s="497"/>
      <c r="G13" s="501"/>
      <c r="H13" s="501"/>
      <c r="I13" s="501"/>
      <c r="J13" s="322"/>
      <c r="K13" s="322"/>
      <c r="L13" s="322"/>
      <c r="M13" s="322"/>
      <c r="N13" s="322"/>
      <c r="O13" s="322"/>
      <c r="P13" s="322"/>
      <c r="Q13" s="322"/>
      <c r="R13" s="322"/>
    </row>
    <row r="14" spans="1:18" ht="10.5" customHeight="1" x14ac:dyDescent="0.2">
      <c r="E14" s="497"/>
      <c r="F14" s="497"/>
      <c r="G14" s="501"/>
      <c r="H14" s="501"/>
      <c r="I14" s="501"/>
      <c r="J14" s="322"/>
      <c r="K14" s="322"/>
      <c r="L14" s="322"/>
      <c r="M14" s="322"/>
      <c r="N14" s="322"/>
      <c r="O14" s="322"/>
      <c r="P14" s="322"/>
      <c r="Q14" s="322"/>
      <c r="R14" s="322"/>
    </row>
    <row r="15" spans="1:18" ht="10.5" customHeight="1" x14ac:dyDescent="0.2">
      <c r="C15" s="489"/>
      <c r="E15" s="502"/>
      <c r="F15" s="502"/>
      <c r="G15" s="503"/>
      <c r="H15" s="503"/>
      <c r="I15" s="503"/>
      <c r="J15" s="322"/>
      <c r="K15" s="322"/>
      <c r="L15" s="322"/>
      <c r="M15" s="322"/>
      <c r="N15" s="322"/>
      <c r="O15" s="322"/>
      <c r="P15" s="322"/>
      <c r="Q15" s="322"/>
      <c r="R15" s="322"/>
    </row>
    <row r="16" spans="1:18" ht="10.5" customHeight="1" x14ac:dyDescent="0.2">
      <c r="C16" s="489"/>
      <c r="E16" s="502"/>
      <c r="F16" s="502"/>
      <c r="G16" s="502"/>
      <c r="H16" s="502"/>
      <c r="I16" s="502"/>
      <c r="J16" s="322"/>
      <c r="K16" s="322"/>
      <c r="L16" s="322"/>
      <c r="M16" s="322"/>
      <c r="N16" s="322"/>
      <c r="O16" s="322"/>
      <c r="P16" s="322"/>
      <c r="Q16" s="322"/>
      <c r="R16" s="322"/>
    </row>
    <row r="17" spans="1:18" ht="10.5" customHeight="1" x14ac:dyDescent="0.2">
      <c r="C17" s="489"/>
      <c r="E17" s="502"/>
      <c r="F17" s="502"/>
      <c r="G17" s="502"/>
      <c r="H17" s="502"/>
      <c r="I17" s="502"/>
      <c r="J17" s="322"/>
      <c r="K17" s="322"/>
      <c r="L17" s="322"/>
      <c r="M17" s="322"/>
      <c r="N17" s="322"/>
      <c r="O17" s="322"/>
      <c r="P17" s="322"/>
      <c r="Q17" s="322"/>
      <c r="R17" s="322"/>
    </row>
    <row r="18" spans="1:18" ht="10.5" customHeight="1" x14ac:dyDescent="0.2">
      <c r="C18" s="489"/>
      <c r="E18" s="502"/>
      <c r="F18" s="502"/>
      <c r="G18" s="502"/>
      <c r="H18" s="502"/>
      <c r="I18" s="502"/>
      <c r="J18" s="322"/>
      <c r="K18" s="322"/>
      <c r="L18" s="322"/>
      <c r="M18" s="322"/>
      <c r="N18" s="322"/>
      <c r="O18" s="322"/>
      <c r="P18" s="322"/>
      <c r="Q18" s="322"/>
      <c r="R18" s="322"/>
    </row>
    <row r="19" spans="1:18" ht="10.5" customHeight="1" x14ac:dyDescent="0.2">
      <c r="C19" s="489"/>
      <c r="J19" s="322"/>
      <c r="K19" s="322"/>
      <c r="L19" s="322"/>
      <c r="M19" s="322"/>
      <c r="N19" s="322"/>
      <c r="O19" s="322"/>
      <c r="P19" s="322"/>
      <c r="Q19" s="322"/>
      <c r="R19" s="322"/>
    </row>
    <row r="20" spans="1:18" ht="10.5" customHeight="1" x14ac:dyDescent="0.2">
      <c r="C20" s="489"/>
      <c r="J20" s="322"/>
      <c r="K20" s="322"/>
      <c r="L20" s="322"/>
      <c r="M20" s="322"/>
      <c r="N20" s="322"/>
      <c r="O20" s="322"/>
      <c r="P20" s="322"/>
      <c r="Q20" s="322"/>
      <c r="R20" s="322"/>
    </row>
    <row r="21" spans="1:18" ht="10.5" customHeight="1" x14ac:dyDescent="0.2">
      <c r="C21" s="489"/>
      <c r="J21" s="322"/>
      <c r="K21" s="322"/>
      <c r="L21" s="322"/>
      <c r="M21" s="322"/>
      <c r="N21" s="322"/>
      <c r="O21" s="322"/>
      <c r="P21" s="322"/>
      <c r="Q21" s="322"/>
      <c r="R21" s="322"/>
    </row>
    <row r="22" spans="1:18" ht="10.5" customHeight="1" x14ac:dyDescent="0.2">
      <c r="C22" s="489"/>
      <c r="J22" s="322"/>
      <c r="K22" s="322"/>
      <c r="L22" s="322"/>
      <c r="M22" s="322"/>
      <c r="N22" s="322"/>
      <c r="O22" s="322"/>
      <c r="P22" s="322"/>
      <c r="Q22" s="322"/>
      <c r="R22" s="322"/>
    </row>
    <row r="23" spans="1:18" ht="10.5" customHeight="1" x14ac:dyDescent="0.2">
      <c r="C23" s="489"/>
      <c r="H23" s="504"/>
      <c r="J23" s="322"/>
      <c r="K23" s="322"/>
      <c r="L23" s="322"/>
      <c r="M23" s="322"/>
      <c r="N23" s="322"/>
      <c r="O23" s="322"/>
      <c r="P23" s="322"/>
      <c r="Q23" s="322"/>
      <c r="R23" s="322"/>
    </row>
    <row r="24" spans="1:18" ht="10.5" customHeight="1" x14ac:dyDescent="0.2">
      <c r="C24" s="489"/>
      <c r="J24" s="322"/>
      <c r="K24" s="322"/>
      <c r="L24" s="322"/>
      <c r="M24" s="322"/>
      <c r="N24" s="322"/>
      <c r="O24" s="322"/>
      <c r="P24" s="322"/>
      <c r="Q24" s="322"/>
      <c r="R24" s="322"/>
    </row>
    <row r="25" spans="1:18" ht="10.5" customHeight="1" x14ac:dyDescent="0.2">
      <c r="C25" s="322"/>
      <c r="D25" s="322"/>
      <c r="E25" s="322"/>
      <c r="F25" s="322"/>
      <c r="G25" s="322"/>
      <c r="H25" s="322"/>
      <c r="I25" s="322"/>
      <c r="J25" s="322"/>
      <c r="K25" s="322"/>
      <c r="L25" s="322"/>
      <c r="M25" s="322"/>
      <c r="N25" s="322"/>
      <c r="O25" s="322"/>
      <c r="P25" s="322"/>
      <c r="Q25" s="322"/>
      <c r="R25" s="322"/>
    </row>
    <row r="26" spans="1:18" ht="10.5" customHeight="1" x14ac:dyDescent="0.2">
      <c r="C26" s="322"/>
      <c r="D26" s="322"/>
      <c r="E26" s="322"/>
      <c r="F26" s="322"/>
      <c r="G26" s="322"/>
      <c r="H26" s="322"/>
      <c r="I26" s="322"/>
      <c r="J26" s="322"/>
      <c r="K26" s="322"/>
      <c r="L26" s="322"/>
      <c r="M26" s="322"/>
      <c r="N26" s="322"/>
      <c r="O26" s="322"/>
      <c r="P26" s="322"/>
      <c r="Q26" s="322"/>
      <c r="R26" s="322"/>
    </row>
    <row r="27" spans="1:18" ht="10.5" customHeight="1" x14ac:dyDescent="0.2">
      <c r="C27" s="322"/>
      <c r="D27" s="322"/>
      <c r="E27" s="322"/>
      <c r="F27" s="322"/>
      <c r="G27" s="322"/>
      <c r="H27" s="322"/>
      <c r="I27" s="322"/>
      <c r="J27" s="322"/>
      <c r="K27" s="322"/>
      <c r="L27" s="322"/>
      <c r="M27" s="322"/>
      <c r="N27" s="322"/>
      <c r="O27" s="322"/>
      <c r="P27" s="322"/>
      <c r="Q27" s="322"/>
      <c r="R27" s="322"/>
    </row>
    <row r="28" spans="1:18" ht="10.5" customHeight="1" x14ac:dyDescent="0.2">
      <c r="C28" s="322"/>
      <c r="D28" s="322"/>
      <c r="E28" s="322"/>
      <c r="F28" s="322"/>
      <c r="G28" s="322"/>
      <c r="H28" s="322"/>
      <c r="I28" s="322"/>
      <c r="J28" s="322"/>
      <c r="K28" s="322"/>
      <c r="L28" s="322"/>
      <c r="M28" s="322"/>
      <c r="N28" s="322"/>
      <c r="O28" s="322"/>
      <c r="P28" s="322"/>
      <c r="Q28" s="322"/>
      <c r="R28" s="322"/>
    </row>
    <row r="29" spans="1:18" s="490" customFormat="1" ht="10.5" customHeight="1" x14ac:dyDescent="0.2">
      <c r="A29" s="489"/>
      <c r="B29" s="489"/>
      <c r="C29" s="322"/>
      <c r="D29" s="322"/>
      <c r="E29" s="322"/>
      <c r="F29" s="322"/>
      <c r="G29" s="322"/>
      <c r="H29" s="322"/>
      <c r="I29" s="322"/>
      <c r="J29" s="322"/>
      <c r="K29" s="322"/>
      <c r="L29" s="322"/>
      <c r="M29" s="322"/>
      <c r="N29" s="322"/>
      <c r="O29" s="322"/>
      <c r="P29" s="322"/>
      <c r="Q29" s="322"/>
      <c r="R29" s="322"/>
    </row>
    <row r="30" spans="1:18" s="490" customFormat="1" ht="10.5" customHeight="1" x14ac:dyDescent="0.2">
      <c r="A30" s="489"/>
      <c r="B30" s="489"/>
      <c r="C30" s="322"/>
      <c r="D30" s="322"/>
      <c r="E30" s="322"/>
      <c r="F30" s="322"/>
      <c r="G30" s="322"/>
      <c r="H30" s="322"/>
      <c r="I30" s="322"/>
      <c r="J30" s="322"/>
      <c r="K30" s="322"/>
      <c r="L30" s="322"/>
      <c r="M30" s="322"/>
      <c r="N30" s="322"/>
      <c r="O30" s="322"/>
      <c r="P30" s="322"/>
      <c r="Q30" s="322"/>
      <c r="R30" s="322"/>
    </row>
    <row r="31" spans="1:18" ht="10.5" customHeight="1" x14ac:dyDescent="0.2">
      <c r="C31" s="322"/>
      <c r="D31" s="322"/>
      <c r="E31" s="322"/>
      <c r="F31" s="322"/>
      <c r="G31" s="322"/>
      <c r="H31" s="322"/>
      <c r="I31" s="322"/>
      <c r="J31" s="322"/>
      <c r="K31" s="322"/>
      <c r="L31" s="322"/>
      <c r="M31" s="322"/>
      <c r="N31" s="322"/>
      <c r="O31" s="322"/>
      <c r="P31" s="322"/>
      <c r="Q31" s="322"/>
      <c r="R31" s="322"/>
    </row>
    <row r="32" spans="1:18" ht="10.5" customHeight="1" x14ac:dyDescent="0.2">
      <c r="C32" s="322"/>
      <c r="D32" s="322"/>
      <c r="E32" s="322"/>
      <c r="F32" s="322"/>
      <c r="G32" s="322"/>
      <c r="H32" s="322"/>
      <c r="I32" s="322"/>
      <c r="J32" s="322"/>
      <c r="K32" s="322"/>
      <c r="L32" s="322"/>
      <c r="M32" s="322"/>
      <c r="N32" s="322"/>
      <c r="O32" s="322"/>
      <c r="P32" s="322"/>
      <c r="Q32" s="322"/>
      <c r="R32" s="322"/>
    </row>
    <row r="33" spans="1:16" ht="10.5" customHeight="1" x14ac:dyDescent="0.2">
      <c r="C33" s="322"/>
      <c r="D33" s="322"/>
      <c r="E33" s="322"/>
      <c r="F33" s="322"/>
      <c r="G33" s="322"/>
      <c r="H33" s="322"/>
      <c r="I33" s="322"/>
    </row>
    <row r="34" spans="1:16" s="490" customFormat="1" ht="10.5" customHeight="1" x14ac:dyDescent="0.2">
      <c r="A34" s="489"/>
      <c r="B34" s="489"/>
      <c r="C34" s="322"/>
      <c r="D34" s="322"/>
      <c r="E34" s="322"/>
      <c r="F34" s="322"/>
      <c r="G34" s="322"/>
      <c r="H34" s="322"/>
      <c r="I34" s="322"/>
      <c r="J34" s="489"/>
      <c r="K34" s="489"/>
      <c r="L34" s="489"/>
      <c r="M34" s="489"/>
      <c r="N34" s="489"/>
      <c r="O34" s="489"/>
      <c r="P34" s="489"/>
    </row>
    <row r="35" spans="1:16" s="490" customFormat="1" ht="10.5" customHeight="1" x14ac:dyDescent="0.2">
      <c r="A35" s="489"/>
      <c r="B35" s="489"/>
      <c r="C35" s="322"/>
      <c r="D35" s="322"/>
      <c r="E35" s="322"/>
      <c r="F35" s="322"/>
      <c r="G35" s="322"/>
      <c r="H35" s="322"/>
      <c r="I35" s="322"/>
      <c r="J35" s="489"/>
      <c r="K35" s="489"/>
      <c r="L35" s="489"/>
      <c r="M35" s="489"/>
      <c r="N35" s="489"/>
      <c r="O35" s="489"/>
      <c r="P35" s="489"/>
    </row>
    <row r="36" spans="1:16" ht="10.5" customHeight="1" x14ac:dyDescent="0.2">
      <c r="C36" s="322"/>
      <c r="D36" s="322"/>
      <c r="E36" s="322"/>
      <c r="F36" s="322"/>
      <c r="G36" s="322"/>
      <c r="H36" s="322"/>
      <c r="I36" s="322"/>
    </row>
    <row r="37" spans="1:16" ht="10.5" customHeight="1" x14ac:dyDescent="0.2">
      <c r="C37" s="322"/>
      <c r="D37" s="322"/>
      <c r="E37" s="322"/>
      <c r="F37" s="322"/>
      <c r="G37" s="322"/>
      <c r="H37" s="322"/>
      <c r="I37" s="322"/>
    </row>
    <row r="38" spans="1:16" ht="10.5" customHeight="1" x14ac:dyDescent="0.2">
      <c r="C38" s="322"/>
      <c r="D38" s="322"/>
      <c r="E38" s="322"/>
      <c r="F38" s="322"/>
      <c r="G38" s="322"/>
      <c r="H38" s="322"/>
      <c r="I38" s="322"/>
    </row>
    <row r="39" spans="1:16" ht="10.5" customHeight="1" x14ac:dyDescent="0.2">
      <c r="C39" s="322"/>
      <c r="D39" s="322"/>
      <c r="E39" s="322"/>
      <c r="F39" s="322"/>
      <c r="G39" s="322"/>
      <c r="H39" s="322"/>
      <c r="I39" s="322"/>
    </row>
    <row r="40" spans="1:16" ht="10.5" customHeight="1" x14ac:dyDescent="0.2">
      <c r="C40" s="322"/>
      <c r="D40" s="322"/>
      <c r="E40" s="322"/>
      <c r="F40" s="322"/>
      <c r="G40" s="322"/>
      <c r="H40" s="322"/>
      <c r="I40" s="322"/>
    </row>
    <row r="41" spans="1:16" s="490" customFormat="1" ht="10.5" customHeight="1" x14ac:dyDescent="0.2">
      <c r="A41" s="489"/>
      <c r="B41" s="489"/>
      <c r="C41" s="322"/>
      <c r="D41" s="322"/>
      <c r="E41" s="322"/>
      <c r="F41" s="322"/>
      <c r="G41" s="322"/>
      <c r="H41" s="322"/>
      <c r="I41" s="322"/>
      <c r="J41" s="489"/>
      <c r="K41" s="489"/>
      <c r="L41" s="489"/>
      <c r="M41" s="489"/>
      <c r="N41" s="489"/>
      <c r="O41" s="489"/>
      <c r="P41" s="489"/>
    </row>
    <row r="42" spans="1:16" s="490" customFormat="1" ht="10.5" customHeight="1" x14ac:dyDescent="0.2">
      <c r="A42" s="489"/>
      <c r="B42" s="489"/>
      <c r="C42" s="322"/>
      <c r="D42" s="322"/>
      <c r="E42" s="322"/>
      <c r="F42" s="322"/>
      <c r="G42" s="322"/>
      <c r="H42" s="322"/>
      <c r="I42" s="322"/>
      <c r="J42" s="489"/>
      <c r="K42" s="489"/>
      <c r="L42" s="489"/>
      <c r="M42" s="489"/>
      <c r="N42" s="489"/>
      <c r="O42" s="489"/>
      <c r="P42" s="489"/>
    </row>
    <row r="43" spans="1:16" s="490" customFormat="1" ht="10.5" customHeight="1" x14ac:dyDescent="0.2">
      <c r="A43" s="489"/>
      <c r="B43" s="489"/>
      <c r="C43" s="322"/>
      <c r="D43" s="322"/>
      <c r="E43" s="322"/>
      <c r="F43" s="322"/>
      <c r="G43" s="322"/>
      <c r="H43" s="322"/>
      <c r="I43" s="322"/>
      <c r="J43" s="489"/>
      <c r="K43" s="489"/>
      <c r="L43" s="489"/>
      <c r="M43" s="489"/>
      <c r="N43" s="489"/>
      <c r="O43" s="489"/>
      <c r="P43" s="489"/>
    </row>
    <row r="44" spans="1:16" s="490" customFormat="1" ht="10.5" customHeight="1" x14ac:dyDescent="0.2">
      <c r="A44" s="489"/>
      <c r="B44" s="489"/>
      <c r="C44" s="322"/>
      <c r="D44" s="322"/>
      <c r="E44" s="322"/>
      <c r="F44" s="322"/>
      <c r="G44" s="322"/>
      <c r="H44" s="322"/>
      <c r="I44" s="322"/>
      <c r="J44" s="489"/>
      <c r="K44" s="489"/>
      <c r="L44" s="489"/>
      <c r="M44" s="489"/>
      <c r="N44" s="489"/>
      <c r="O44" s="489"/>
      <c r="P44" s="489"/>
    </row>
    <row r="45" spans="1:16" s="490" customFormat="1" ht="10.5" customHeight="1" x14ac:dyDescent="0.2">
      <c r="A45" s="489"/>
      <c r="B45" s="489"/>
      <c r="C45" s="322"/>
      <c r="D45" s="322"/>
      <c r="E45" s="322"/>
      <c r="F45" s="322"/>
      <c r="G45" s="322"/>
      <c r="H45" s="322"/>
      <c r="I45" s="322"/>
      <c r="J45" s="489"/>
      <c r="K45" s="489"/>
      <c r="L45" s="489"/>
      <c r="M45" s="489"/>
      <c r="N45" s="489"/>
      <c r="O45" s="489"/>
      <c r="P45" s="489"/>
    </row>
    <row r="46" spans="1:16" s="490" customFormat="1" ht="10.5" customHeight="1" x14ac:dyDescent="0.2">
      <c r="A46" s="489"/>
      <c r="B46" s="489"/>
      <c r="C46" s="322"/>
      <c r="D46" s="322"/>
      <c r="E46" s="322"/>
      <c r="F46" s="322"/>
      <c r="G46" s="322"/>
      <c r="H46" s="322"/>
      <c r="I46" s="322"/>
      <c r="J46" s="489"/>
      <c r="K46" s="489"/>
      <c r="L46" s="489"/>
      <c r="M46" s="489"/>
      <c r="N46" s="489"/>
      <c r="O46" s="489"/>
      <c r="P46" s="489"/>
    </row>
    <row r="47" spans="1:16" s="490" customFormat="1" ht="10.5" customHeight="1" x14ac:dyDescent="0.2">
      <c r="A47" s="489"/>
      <c r="B47" s="489"/>
      <c r="C47" s="322"/>
      <c r="D47" s="322"/>
      <c r="E47" s="322"/>
      <c r="F47" s="322"/>
      <c r="G47" s="322"/>
      <c r="H47" s="322"/>
      <c r="I47" s="322"/>
      <c r="J47" s="489"/>
      <c r="K47" s="489"/>
      <c r="L47" s="489"/>
      <c r="M47" s="489"/>
      <c r="N47" s="489"/>
      <c r="O47" s="489"/>
      <c r="P47" s="489"/>
    </row>
    <row r="48" spans="1:16" s="490" customFormat="1" ht="10.5" customHeight="1" x14ac:dyDescent="0.2">
      <c r="A48" s="489"/>
      <c r="B48" s="489"/>
      <c r="C48" s="322"/>
      <c r="D48" s="322"/>
      <c r="E48" s="322"/>
      <c r="F48" s="322"/>
      <c r="G48" s="322"/>
      <c r="H48" s="322"/>
      <c r="I48" s="322"/>
      <c r="J48" s="489"/>
      <c r="K48" s="489"/>
      <c r="L48" s="489"/>
      <c r="M48" s="489"/>
      <c r="N48" s="489"/>
      <c r="O48" s="489"/>
      <c r="P48" s="489"/>
    </row>
    <row r="49" spans="1:16" s="490" customFormat="1" ht="10.5" customHeight="1" x14ac:dyDescent="0.2">
      <c r="A49" s="489"/>
      <c r="B49" s="489"/>
      <c r="C49" s="322"/>
      <c r="D49" s="322"/>
      <c r="E49" s="322"/>
      <c r="F49" s="322"/>
      <c r="G49" s="322"/>
      <c r="H49" s="322"/>
      <c r="I49" s="322"/>
      <c r="J49" s="489"/>
      <c r="K49" s="489"/>
      <c r="L49" s="489"/>
      <c r="M49" s="489"/>
      <c r="N49" s="489"/>
      <c r="O49" s="489"/>
      <c r="P49" s="489"/>
    </row>
    <row r="50" spans="1:16" s="490" customFormat="1" ht="10.5" customHeight="1" x14ac:dyDescent="0.2">
      <c r="A50" s="489"/>
      <c r="B50" s="489"/>
      <c r="C50" s="322"/>
      <c r="D50" s="322"/>
      <c r="E50" s="322"/>
      <c r="F50" s="322"/>
      <c r="G50" s="322"/>
      <c r="H50" s="322"/>
      <c r="I50" s="322"/>
      <c r="J50" s="489"/>
      <c r="K50" s="489"/>
      <c r="L50" s="489"/>
      <c r="M50" s="489"/>
      <c r="N50" s="489"/>
      <c r="O50" s="489"/>
      <c r="P50" s="489"/>
    </row>
    <row r="51" spans="1:16" s="490" customFormat="1" ht="10.5" customHeight="1" x14ac:dyDescent="0.2">
      <c r="A51" s="489"/>
      <c r="B51" s="489"/>
      <c r="C51" s="322"/>
      <c r="D51" s="322"/>
      <c r="E51" s="322"/>
      <c r="F51" s="322"/>
      <c r="G51" s="322"/>
      <c r="H51" s="322"/>
      <c r="I51" s="322"/>
      <c r="J51" s="489"/>
      <c r="K51" s="489"/>
      <c r="L51" s="489"/>
      <c r="M51" s="489"/>
      <c r="N51" s="489"/>
      <c r="O51" s="489"/>
      <c r="P51" s="489"/>
    </row>
    <row r="52" spans="1:16" s="490" customFormat="1" ht="10.5" customHeight="1" x14ac:dyDescent="0.2">
      <c r="A52" s="489"/>
      <c r="B52" s="489"/>
      <c r="C52" s="322"/>
      <c r="D52" s="322"/>
      <c r="E52" s="322"/>
      <c r="F52" s="322"/>
      <c r="G52" s="322"/>
      <c r="H52" s="322"/>
      <c r="I52" s="322"/>
      <c r="J52" s="489"/>
      <c r="K52" s="489"/>
      <c r="L52" s="489"/>
      <c r="M52" s="489"/>
      <c r="N52" s="489"/>
      <c r="O52" s="489"/>
      <c r="P52" s="489"/>
    </row>
    <row r="53" spans="1:16" s="490" customFormat="1" ht="10.5" customHeight="1" x14ac:dyDescent="0.2">
      <c r="A53" s="489"/>
      <c r="B53" s="489"/>
      <c r="C53" s="322"/>
      <c r="D53" s="322"/>
      <c r="E53" s="322"/>
      <c r="F53" s="322"/>
      <c r="G53" s="322"/>
      <c r="H53" s="322"/>
      <c r="I53" s="322"/>
      <c r="J53" s="489"/>
      <c r="K53" s="489"/>
      <c r="L53" s="489"/>
      <c r="M53" s="489"/>
      <c r="N53" s="489"/>
      <c r="O53" s="489"/>
      <c r="P53" s="489"/>
    </row>
    <row r="54" spans="1:16" s="490" customFormat="1" ht="10.5" customHeight="1" x14ac:dyDescent="0.2">
      <c r="A54" s="489"/>
      <c r="B54" s="489"/>
      <c r="C54" s="322"/>
      <c r="D54" s="322"/>
      <c r="E54" s="322"/>
      <c r="F54" s="322"/>
      <c r="G54" s="322"/>
      <c r="H54" s="322"/>
      <c r="I54" s="322"/>
      <c r="J54" s="489"/>
      <c r="K54" s="489"/>
      <c r="L54" s="489"/>
      <c r="M54" s="489"/>
      <c r="N54" s="489"/>
      <c r="O54" s="489"/>
      <c r="P54" s="489"/>
    </row>
    <row r="55" spans="1:16" s="490" customFormat="1" ht="10.5" customHeight="1" x14ac:dyDescent="0.2">
      <c r="A55" s="489"/>
      <c r="B55" s="489"/>
      <c r="C55" s="322"/>
      <c r="D55" s="322"/>
      <c r="E55" s="322"/>
      <c r="F55" s="322"/>
      <c r="G55" s="322"/>
      <c r="H55" s="322"/>
      <c r="I55" s="322"/>
      <c r="J55" s="489"/>
      <c r="K55" s="489"/>
      <c r="L55" s="489"/>
      <c r="M55" s="489"/>
      <c r="N55" s="489"/>
      <c r="O55" s="489"/>
      <c r="P55" s="489"/>
    </row>
    <row r="56" spans="1:16" s="490" customFormat="1" ht="10.5" customHeight="1" x14ac:dyDescent="0.2">
      <c r="A56" s="489"/>
      <c r="B56" s="489"/>
      <c r="C56" s="322"/>
      <c r="D56" s="322"/>
      <c r="E56" s="322"/>
      <c r="F56" s="322"/>
      <c r="G56" s="322"/>
      <c r="H56" s="322"/>
      <c r="I56" s="322"/>
      <c r="J56" s="489"/>
      <c r="K56" s="489"/>
      <c r="L56" s="489"/>
      <c r="M56" s="489"/>
      <c r="N56" s="489"/>
      <c r="O56" s="489"/>
      <c r="P56" s="489"/>
    </row>
    <row r="57" spans="1:16" s="490" customFormat="1" ht="10.5" customHeight="1" x14ac:dyDescent="0.2">
      <c r="A57" s="489"/>
      <c r="B57" s="489"/>
      <c r="C57" s="322"/>
      <c r="D57" s="322"/>
      <c r="E57" s="322"/>
      <c r="F57" s="322"/>
      <c r="G57" s="322"/>
      <c r="H57" s="322"/>
      <c r="I57" s="322"/>
      <c r="J57" s="489"/>
      <c r="K57" s="489"/>
      <c r="L57" s="489"/>
      <c r="M57" s="489"/>
      <c r="N57" s="489"/>
      <c r="O57" s="489"/>
      <c r="P57" s="489"/>
    </row>
    <row r="58" spans="1:16" ht="10.5" customHeight="1" x14ac:dyDescent="0.2">
      <c r="C58" s="322"/>
      <c r="D58" s="322"/>
      <c r="E58" s="322"/>
      <c r="F58" s="322"/>
      <c r="G58" s="322"/>
      <c r="H58" s="322"/>
      <c r="I58" s="322"/>
    </row>
    <row r="59" spans="1:16" ht="10.5" customHeight="1" x14ac:dyDescent="0.2">
      <c r="C59" s="322"/>
      <c r="D59" s="322"/>
      <c r="E59" s="322"/>
      <c r="F59" s="322"/>
      <c r="G59" s="322"/>
      <c r="H59" s="322"/>
      <c r="I59" s="322"/>
    </row>
    <row r="60" spans="1:16" ht="10.5" customHeight="1" x14ac:dyDescent="0.2">
      <c r="C60" s="322"/>
      <c r="D60" s="322"/>
      <c r="E60" s="322"/>
      <c r="F60" s="322"/>
      <c r="G60" s="322"/>
      <c r="H60" s="322"/>
      <c r="I60" s="322"/>
    </row>
    <row r="61" spans="1:16" ht="10.5" customHeight="1" x14ac:dyDescent="0.2">
      <c r="C61" s="322"/>
      <c r="D61" s="322"/>
      <c r="E61" s="322"/>
      <c r="F61" s="322"/>
      <c r="G61" s="322"/>
      <c r="H61" s="322"/>
      <c r="I61" s="322"/>
    </row>
    <row r="62" spans="1:16" ht="10.5" customHeight="1" x14ac:dyDescent="0.2">
      <c r="C62" s="322"/>
      <c r="D62" s="322"/>
      <c r="E62" s="322"/>
      <c r="F62" s="322"/>
      <c r="G62" s="322"/>
      <c r="H62" s="322"/>
      <c r="I62" s="322"/>
    </row>
    <row r="63" spans="1:16" ht="10.5" customHeight="1" x14ac:dyDescent="0.2">
      <c r="C63" s="322"/>
      <c r="D63" s="322"/>
      <c r="E63" s="322"/>
      <c r="F63" s="322"/>
      <c r="G63" s="322"/>
      <c r="H63" s="322"/>
      <c r="I63" s="322"/>
    </row>
    <row r="64" spans="1:16" ht="10.5" customHeight="1" x14ac:dyDescent="0.2">
      <c r="C64" s="322"/>
      <c r="D64" s="322"/>
      <c r="E64" s="322"/>
      <c r="F64" s="322"/>
      <c r="G64" s="322"/>
      <c r="H64" s="322"/>
      <c r="I64" s="322"/>
    </row>
    <row r="65" spans="3:9" ht="10.5" customHeight="1" x14ac:dyDescent="0.2">
      <c r="C65" s="322"/>
      <c r="D65" s="322"/>
      <c r="E65" s="322"/>
      <c r="F65" s="322"/>
      <c r="G65" s="322"/>
      <c r="H65" s="322"/>
      <c r="I65" s="322"/>
    </row>
    <row r="66" spans="3:9" ht="10.5" customHeight="1" x14ac:dyDescent="0.2">
      <c r="C66" s="322"/>
      <c r="D66" s="322"/>
      <c r="E66" s="322"/>
      <c r="F66" s="322"/>
      <c r="G66" s="322"/>
      <c r="H66" s="322"/>
      <c r="I66" s="322"/>
    </row>
    <row r="67" spans="3:9" ht="10.5" customHeight="1" x14ac:dyDescent="0.2">
      <c r="C67" s="322"/>
      <c r="D67" s="322"/>
      <c r="E67" s="322"/>
      <c r="F67" s="322"/>
      <c r="G67" s="322"/>
      <c r="H67" s="322"/>
      <c r="I67" s="322"/>
    </row>
    <row r="68" spans="3:9" ht="10.5" customHeight="1" x14ac:dyDescent="0.2">
      <c r="C68" s="322"/>
      <c r="D68" s="322"/>
      <c r="E68" s="322"/>
      <c r="F68" s="322"/>
      <c r="G68" s="322"/>
      <c r="H68" s="322"/>
      <c r="I68" s="322"/>
    </row>
    <row r="69" spans="3:9" ht="10.5" customHeight="1" x14ac:dyDescent="0.2">
      <c r="C69" s="322"/>
      <c r="D69" s="322"/>
      <c r="E69" s="322"/>
      <c r="F69" s="322"/>
      <c r="G69" s="322"/>
      <c r="H69" s="322"/>
      <c r="I69" s="322"/>
    </row>
  </sheetData>
  <mergeCells count="1">
    <mergeCell ref="H1:I1"/>
  </mergeCells>
  <hyperlinks>
    <hyperlink ref="H1" location="Tartalom_Index!A1" display="Vissza a Tartalomra / Return to the Index"/>
    <hyperlink ref="H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64"/>
  <sheetViews>
    <sheetView showGridLines="0" topLeftCell="A4" zoomScale="120" zoomScaleNormal="120" workbookViewId="0">
      <selection activeCell="B6" sqref="B6"/>
    </sheetView>
  </sheetViews>
  <sheetFormatPr defaultColWidth="9.33203125" defaultRowHeight="10.5" customHeight="1" x14ac:dyDescent="0.2"/>
  <cols>
    <col min="1" max="2" width="9.33203125" style="320"/>
    <col min="3" max="3" width="13" style="320" customWidth="1"/>
    <col min="4" max="4" width="17.33203125" style="320" customWidth="1"/>
    <col min="5" max="5" width="12.5546875" style="320" customWidth="1"/>
    <col min="6" max="6" width="29" style="326" customWidth="1"/>
    <col min="7" max="7" width="20.44140625" style="326" customWidth="1"/>
    <col min="8" max="8" width="15.44140625" style="327" customWidth="1"/>
    <col min="9" max="9" width="15.44140625" style="320" customWidth="1"/>
    <col min="10" max="10" width="32.6640625" style="320" bestFit="1" customWidth="1"/>
    <col min="11" max="12" width="17.44140625" style="320" customWidth="1"/>
    <col min="13" max="13" width="18.33203125" style="320" customWidth="1"/>
    <col min="14" max="14" width="15.5546875" style="320" customWidth="1"/>
    <col min="15" max="15" width="18.33203125" style="320" customWidth="1"/>
    <col min="16" max="16" width="9.33203125" style="320"/>
    <col min="17" max="17" width="16.33203125" style="320" bestFit="1" customWidth="1"/>
    <col min="18" max="19" width="9.33203125" style="320"/>
    <col min="20" max="20" width="20.33203125" style="320" bestFit="1" customWidth="1"/>
    <col min="21" max="16384" width="9.33203125" style="320"/>
  </cols>
  <sheetData>
    <row r="1" spans="1:33" s="14" customFormat="1" ht="10.5" customHeight="1" x14ac:dyDescent="0.2">
      <c r="A1" s="12" t="s">
        <v>82</v>
      </c>
      <c r="B1" s="68" t="s">
        <v>621</v>
      </c>
      <c r="F1" s="15"/>
      <c r="G1" s="15"/>
      <c r="I1" s="158" t="s">
        <v>84</v>
      </c>
      <c r="J1" s="70"/>
      <c r="K1" s="70"/>
      <c r="L1" s="17"/>
      <c r="M1" s="17"/>
      <c r="N1" s="17"/>
    </row>
    <row r="2" spans="1:33" s="14" customFormat="1" ht="10.5" customHeight="1" x14ac:dyDescent="0.2">
      <c r="A2" s="12" t="s">
        <v>80</v>
      </c>
      <c r="B2" s="69" t="s">
        <v>623</v>
      </c>
      <c r="F2" s="15"/>
      <c r="G2" s="15"/>
      <c r="H2" s="191"/>
      <c r="I2" s="17"/>
      <c r="J2" s="17"/>
      <c r="K2" s="17"/>
      <c r="L2" s="17"/>
      <c r="M2" s="17"/>
      <c r="N2" s="17"/>
    </row>
    <row r="3" spans="1:33" s="14" customFormat="1" ht="10.5" customHeight="1" x14ac:dyDescent="0.2">
      <c r="A3" s="12" t="s">
        <v>79</v>
      </c>
      <c r="B3" s="14" t="s">
        <v>78</v>
      </c>
      <c r="F3" s="15"/>
      <c r="G3" s="15"/>
      <c r="H3" s="323"/>
    </row>
    <row r="4" spans="1:33" s="14" customFormat="1" ht="10.5" customHeight="1" x14ac:dyDescent="0.2">
      <c r="A4" s="12" t="s">
        <v>77</v>
      </c>
      <c r="B4" s="14" t="s">
        <v>76</v>
      </c>
      <c r="F4" s="15"/>
      <c r="G4" s="15"/>
      <c r="H4" s="17"/>
      <c r="J4" s="14" t="s">
        <v>347</v>
      </c>
      <c r="K4" s="14" t="s">
        <v>348</v>
      </c>
    </row>
    <row r="5" spans="1:33" s="14" customFormat="1" ht="10.5" customHeight="1" x14ac:dyDescent="0.2">
      <c r="A5" s="21" t="s">
        <v>75</v>
      </c>
      <c r="B5" s="14" t="s">
        <v>622</v>
      </c>
      <c r="F5" s="15"/>
      <c r="H5" s="15"/>
      <c r="I5" s="17"/>
      <c r="J5" s="14" t="s">
        <v>349</v>
      </c>
      <c r="K5" s="14" t="s">
        <v>350</v>
      </c>
    </row>
    <row r="6" spans="1:33" s="14" customFormat="1" ht="10.5" customHeight="1" x14ac:dyDescent="0.2">
      <c r="A6" s="21" t="s">
        <v>74</v>
      </c>
      <c r="B6" s="14" t="s">
        <v>694</v>
      </c>
      <c r="F6" s="15"/>
      <c r="H6" s="17" t="s">
        <v>351</v>
      </c>
      <c r="I6" s="17" t="s">
        <v>352</v>
      </c>
      <c r="J6" s="324" t="s">
        <v>353</v>
      </c>
      <c r="K6" s="324" t="s">
        <v>353</v>
      </c>
    </row>
    <row r="7" spans="1:33" ht="10.5" customHeight="1" x14ac:dyDescent="0.2">
      <c r="A7" s="322"/>
      <c r="B7" s="322"/>
      <c r="C7" s="322"/>
      <c r="D7" s="322"/>
      <c r="E7" s="322"/>
      <c r="F7" s="325"/>
      <c r="H7" s="323" t="s">
        <v>354</v>
      </c>
      <c r="I7" s="327" t="s">
        <v>355</v>
      </c>
      <c r="J7" s="328">
        <v>208</v>
      </c>
      <c r="K7" s="329">
        <v>13.795500279226232</v>
      </c>
      <c r="L7" s="330"/>
      <c r="O7" s="322"/>
      <c r="P7" s="322"/>
      <c r="Q7" s="322"/>
      <c r="R7" s="322"/>
    </row>
    <row r="8" spans="1:33" ht="10.5" customHeight="1" x14ac:dyDescent="0.2">
      <c r="A8" s="322"/>
      <c r="B8" s="322"/>
      <c r="C8" s="322"/>
      <c r="D8" s="322"/>
      <c r="E8" s="322"/>
      <c r="F8" s="325"/>
      <c r="H8" s="323" t="s">
        <v>356</v>
      </c>
      <c r="I8" s="327" t="s">
        <v>357</v>
      </c>
      <c r="J8" s="328">
        <v>115</v>
      </c>
      <c r="K8" s="329">
        <v>11.266005074600546</v>
      </c>
      <c r="L8" s="330"/>
      <c r="O8" s="322"/>
      <c r="P8" s="322"/>
      <c r="Q8" s="322"/>
      <c r="R8" s="322"/>
    </row>
    <row r="9" spans="1:33" ht="10.5" customHeight="1" x14ac:dyDescent="0.2">
      <c r="A9" s="322"/>
      <c r="B9" s="322"/>
      <c r="C9" s="322"/>
      <c r="D9" s="322"/>
      <c r="E9" s="322"/>
      <c r="F9" s="325"/>
      <c r="H9" s="323" t="s">
        <v>358</v>
      </c>
      <c r="I9" s="323" t="s">
        <v>359</v>
      </c>
      <c r="J9" s="331">
        <v>519</v>
      </c>
      <c r="K9" s="332">
        <v>16.779006262545863</v>
      </c>
      <c r="L9" s="330"/>
      <c r="O9" s="322"/>
      <c r="P9" s="322"/>
      <c r="Q9" s="322"/>
      <c r="R9" s="322"/>
    </row>
    <row r="10" spans="1:33" ht="10.5" customHeight="1" x14ac:dyDescent="0.2">
      <c r="A10" s="322"/>
      <c r="B10" s="322"/>
      <c r="C10" s="322"/>
      <c r="D10" s="322"/>
      <c r="E10" s="322"/>
      <c r="F10" s="325"/>
      <c r="H10" s="323" t="s">
        <v>360</v>
      </c>
      <c r="I10" s="323" t="s">
        <v>361</v>
      </c>
      <c r="J10" s="331">
        <v>84</v>
      </c>
      <c r="K10" s="332">
        <v>2.07079914357664</v>
      </c>
      <c r="L10" s="330"/>
      <c r="O10" s="322"/>
      <c r="P10" s="322"/>
      <c r="Q10" s="322"/>
      <c r="R10" s="322"/>
    </row>
    <row r="11" spans="1:33" ht="10.5" customHeight="1" x14ac:dyDescent="0.2">
      <c r="A11" s="322"/>
      <c r="B11" s="322"/>
      <c r="C11" s="322"/>
      <c r="D11" s="322"/>
      <c r="E11" s="322"/>
      <c r="F11" s="325"/>
      <c r="H11" s="323" t="s">
        <v>362</v>
      </c>
      <c r="I11" s="323" t="s">
        <v>363</v>
      </c>
      <c r="J11" s="331">
        <v>146</v>
      </c>
      <c r="K11" s="332">
        <v>12.398476855610397</v>
      </c>
      <c r="L11" s="330"/>
      <c r="O11" s="322"/>
      <c r="P11" s="322"/>
      <c r="Q11" s="322"/>
      <c r="R11" s="322"/>
    </row>
    <row r="12" spans="1:33" ht="10.5" customHeight="1" x14ac:dyDescent="0.2">
      <c r="A12" s="322"/>
      <c r="B12" s="322"/>
      <c r="C12" s="322"/>
      <c r="D12" s="322"/>
      <c r="E12" s="322"/>
      <c r="F12" s="325"/>
      <c r="H12" s="323" t="s">
        <v>364</v>
      </c>
      <c r="I12" s="323" t="s">
        <v>365</v>
      </c>
      <c r="J12" s="331">
        <v>150</v>
      </c>
      <c r="K12" s="332">
        <v>12.060582719114656</v>
      </c>
      <c r="L12" s="330"/>
      <c r="O12" s="322"/>
      <c r="P12" s="322"/>
      <c r="Q12" s="322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322"/>
      <c r="AE12" s="322"/>
      <c r="AF12" s="322"/>
      <c r="AG12" s="322"/>
    </row>
    <row r="13" spans="1:33" ht="10.5" customHeight="1" x14ac:dyDescent="0.2">
      <c r="A13" s="322"/>
      <c r="B13" s="322"/>
      <c r="C13" s="322"/>
      <c r="D13" s="322"/>
      <c r="E13" s="322"/>
      <c r="F13" s="323"/>
      <c r="H13" s="323" t="s">
        <v>366</v>
      </c>
      <c r="I13" s="323" t="s">
        <v>367</v>
      </c>
      <c r="J13" s="331">
        <v>200</v>
      </c>
      <c r="K13" s="332">
        <v>12.222533217789653</v>
      </c>
      <c r="L13" s="330"/>
      <c r="O13" s="322"/>
      <c r="P13" s="322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  <c r="AF13" s="322"/>
      <c r="AG13" s="322"/>
    </row>
    <row r="14" spans="1:33" ht="10.5" customHeight="1" x14ac:dyDescent="0.2">
      <c r="A14" s="322"/>
      <c r="B14" s="322"/>
      <c r="C14" s="322"/>
      <c r="D14" s="322"/>
      <c r="E14" s="322"/>
      <c r="F14" s="325"/>
      <c r="H14" s="323" t="s">
        <v>368</v>
      </c>
      <c r="I14" s="323" t="s">
        <v>369</v>
      </c>
      <c r="J14" s="331">
        <v>163</v>
      </c>
      <c r="K14" s="332">
        <v>12.069022964463022</v>
      </c>
      <c r="L14" s="330"/>
      <c r="O14" s="322"/>
      <c r="P14" s="322"/>
      <c r="Q14" s="322"/>
      <c r="R14" s="322"/>
      <c r="S14" s="322"/>
      <c r="T14" s="322"/>
      <c r="U14" s="322"/>
      <c r="V14" s="322"/>
      <c r="W14" s="322"/>
      <c r="X14" s="322"/>
      <c r="Y14" s="322"/>
      <c r="Z14" s="322"/>
      <c r="AA14" s="322"/>
      <c r="AB14" s="322"/>
      <c r="AC14" s="322"/>
      <c r="AD14" s="322"/>
      <c r="AE14" s="322"/>
      <c r="AF14" s="322"/>
      <c r="AG14" s="322"/>
    </row>
    <row r="15" spans="1:33" ht="10.5" customHeight="1" x14ac:dyDescent="0.2">
      <c r="A15" s="322"/>
      <c r="B15" s="322"/>
      <c r="C15" s="322"/>
      <c r="D15" s="322"/>
      <c r="E15" s="322"/>
      <c r="F15" s="325"/>
      <c r="H15" s="323" t="s">
        <v>370</v>
      </c>
      <c r="I15" s="323" t="s">
        <v>371</v>
      </c>
      <c r="J15" s="331">
        <v>235</v>
      </c>
      <c r="K15" s="332">
        <v>13.087970094823735</v>
      </c>
      <c r="L15" s="330"/>
      <c r="O15" s="322"/>
      <c r="P15" s="322"/>
      <c r="Q15" s="322"/>
      <c r="R15" s="322"/>
      <c r="S15" s="322"/>
      <c r="T15" s="322"/>
      <c r="U15" s="322"/>
      <c r="V15" s="322"/>
      <c r="W15" s="322"/>
      <c r="X15" s="322"/>
      <c r="Y15" s="322"/>
      <c r="Z15" s="322"/>
      <c r="AA15" s="322"/>
      <c r="AB15" s="322"/>
      <c r="AC15" s="322"/>
      <c r="AD15" s="322"/>
      <c r="AE15" s="322"/>
      <c r="AF15" s="322"/>
      <c r="AG15" s="322"/>
    </row>
    <row r="16" spans="1:33" ht="10.5" customHeight="1" x14ac:dyDescent="0.2">
      <c r="A16" s="322"/>
      <c r="B16" s="322"/>
      <c r="C16" s="322"/>
      <c r="D16" s="322"/>
      <c r="E16" s="322"/>
      <c r="F16" s="325"/>
      <c r="H16" s="323" t="s">
        <v>372</v>
      </c>
      <c r="I16" s="323" t="s">
        <v>373</v>
      </c>
      <c r="J16" s="331">
        <v>134</v>
      </c>
      <c r="K16" s="332">
        <v>14.85134798149123</v>
      </c>
      <c r="L16" s="330"/>
      <c r="M16" s="322"/>
      <c r="N16" s="322"/>
      <c r="O16" s="322"/>
      <c r="P16" s="322"/>
      <c r="Q16" s="322"/>
      <c r="R16" s="322"/>
      <c r="S16" s="322"/>
      <c r="T16" s="322"/>
      <c r="U16" s="322"/>
      <c r="V16" s="322"/>
      <c r="W16" s="322"/>
      <c r="X16" s="322"/>
      <c r="Y16" s="322"/>
      <c r="Z16" s="322"/>
      <c r="AA16" s="322"/>
      <c r="AB16" s="322"/>
      <c r="AC16" s="322"/>
      <c r="AD16" s="322"/>
      <c r="AE16" s="322"/>
      <c r="AF16" s="322"/>
      <c r="AG16" s="322"/>
    </row>
    <row r="17" spans="1:33" ht="10.5" customHeight="1" x14ac:dyDescent="0.2">
      <c r="A17" s="322"/>
      <c r="B17" s="322"/>
      <c r="C17" s="322"/>
      <c r="D17" s="322"/>
      <c r="E17" s="322"/>
      <c r="F17" s="325"/>
      <c r="H17" s="323" t="s">
        <v>374</v>
      </c>
      <c r="I17" s="323" t="s">
        <v>375</v>
      </c>
      <c r="J17" s="331">
        <v>22</v>
      </c>
      <c r="K17" s="332">
        <v>1.0467950703565241</v>
      </c>
      <c r="L17" s="330"/>
      <c r="M17" s="322"/>
      <c r="N17" s="322"/>
      <c r="O17" s="322"/>
      <c r="P17" s="322"/>
      <c r="Q17" s="322"/>
      <c r="R17" s="322"/>
      <c r="S17" s="322"/>
      <c r="T17" s="322"/>
      <c r="U17" s="322"/>
      <c r="V17" s="322"/>
      <c r="W17" s="322"/>
      <c r="X17" s="322"/>
      <c r="Y17" s="322"/>
      <c r="Z17" s="322"/>
      <c r="AA17" s="322"/>
      <c r="AB17" s="322"/>
      <c r="AC17" s="322"/>
      <c r="AD17" s="322"/>
      <c r="AE17" s="322"/>
      <c r="AF17" s="322"/>
      <c r="AG17" s="322"/>
    </row>
    <row r="18" spans="1:33" ht="10.5" customHeight="1" x14ac:dyDescent="0.2">
      <c r="A18" s="322"/>
      <c r="B18" s="322"/>
      <c r="C18" s="322"/>
      <c r="D18" s="322"/>
      <c r="E18" s="322"/>
      <c r="F18" s="325"/>
      <c r="H18" s="323" t="s">
        <v>376</v>
      </c>
      <c r="I18" s="323" t="s">
        <v>377</v>
      </c>
      <c r="J18" s="331">
        <v>408</v>
      </c>
      <c r="K18" s="332">
        <v>16.477438630627923</v>
      </c>
      <c r="L18" s="330"/>
      <c r="M18" s="322"/>
      <c r="N18" s="322"/>
      <c r="O18" s="322"/>
      <c r="P18" s="322"/>
      <c r="Q18" s="322"/>
      <c r="R18" s="322"/>
      <c r="S18" s="322"/>
      <c r="T18" s="322"/>
      <c r="U18" s="322"/>
      <c r="V18" s="322"/>
      <c r="W18" s="322"/>
      <c r="X18" s="322"/>
      <c r="Y18" s="322"/>
      <c r="Z18" s="322"/>
      <c r="AA18" s="322"/>
      <c r="AB18" s="322"/>
      <c r="AC18" s="322"/>
      <c r="AD18" s="322"/>
      <c r="AE18" s="322"/>
      <c r="AF18" s="322"/>
      <c r="AG18" s="322"/>
    </row>
    <row r="19" spans="1:33" ht="10.5" customHeight="1" x14ac:dyDescent="0.2">
      <c r="A19" s="322"/>
      <c r="B19" s="322"/>
      <c r="C19" s="322"/>
      <c r="D19" s="322"/>
      <c r="E19" s="322"/>
      <c r="F19" s="325"/>
      <c r="H19" s="323" t="s">
        <v>378</v>
      </c>
      <c r="I19" s="323" t="s">
        <v>379</v>
      </c>
      <c r="J19" s="331">
        <v>137</v>
      </c>
      <c r="K19" s="332">
        <v>12.563136639241735</v>
      </c>
      <c r="L19" s="330"/>
      <c r="M19" s="322"/>
      <c r="N19" s="322"/>
      <c r="O19" s="322"/>
      <c r="P19" s="322"/>
      <c r="Q19" s="322"/>
      <c r="R19" s="322"/>
      <c r="S19" s="322"/>
      <c r="T19" s="322"/>
      <c r="U19" s="322"/>
      <c r="V19" s="322"/>
      <c r="W19" s="322"/>
      <c r="X19" s="322"/>
      <c r="Y19" s="322"/>
      <c r="Z19" s="322"/>
      <c r="AA19" s="322"/>
      <c r="AB19" s="322"/>
      <c r="AC19" s="322"/>
      <c r="AD19" s="322"/>
      <c r="AE19" s="322"/>
      <c r="AF19" s="322"/>
      <c r="AG19" s="322"/>
    </row>
    <row r="20" spans="1:33" ht="10.5" customHeight="1" x14ac:dyDescent="0.2">
      <c r="A20" s="322"/>
      <c r="B20" s="322"/>
      <c r="C20" s="322"/>
      <c r="D20" s="322"/>
      <c r="E20" s="322"/>
      <c r="F20" s="325"/>
      <c r="H20" s="323" t="s">
        <v>380</v>
      </c>
      <c r="I20" s="323" t="s">
        <v>381</v>
      </c>
      <c r="J20" s="331">
        <v>409</v>
      </c>
      <c r="K20" s="332">
        <v>17.406114440308308</v>
      </c>
      <c r="L20" s="330"/>
      <c r="M20" s="322"/>
      <c r="N20" s="322"/>
      <c r="O20" s="322"/>
      <c r="P20" s="322"/>
      <c r="Q20" s="322"/>
      <c r="R20" s="322"/>
      <c r="S20" s="322"/>
      <c r="T20" s="322"/>
      <c r="U20" s="322"/>
      <c r="V20" s="322"/>
      <c r="W20" s="322"/>
      <c r="X20" s="322"/>
      <c r="Y20" s="322"/>
      <c r="Z20" s="322"/>
      <c r="AA20" s="322"/>
      <c r="AB20" s="322"/>
      <c r="AC20" s="322"/>
      <c r="AD20" s="322"/>
      <c r="AE20" s="322"/>
      <c r="AF20" s="322"/>
      <c r="AG20" s="322"/>
    </row>
    <row r="21" spans="1:33" ht="10.5" customHeight="1" x14ac:dyDescent="0.2">
      <c r="A21" s="322"/>
      <c r="B21" s="322"/>
      <c r="C21" s="322"/>
      <c r="D21" s="322"/>
      <c r="E21" s="322"/>
      <c r="F21" s="325"/>
      <c r="H21" s="323" t="s">
        <v>382</v>
      </c>
      <c r="I21" s="323" t="s">
        <v>383</v>
      </c>
      <c r="J21" s="331">
        <v>274</v>
      </c>
      <c r="K21" s="332">
        <v>20.287820495733634</v>
      </c>
      <c r="L21" s="330"/>
      <c r="M21" s="322"/>
      <c r="N21" s="322"/>
      <c r="O21" s="322"/>
      <c r="P21" s="322"/>
      <c r="Q21" s="322"/>
      <c r="R21" s="322"/>
      <c r="S21" s="322"/>
      <c r="T21" s="322"/>
      <c r="U21" s="322"/>
      <c r="V21" s="322"/>
      <c r="W21" s="322"/>
      <c r="X21" s="322"/>
      <c r="Y21" s="322"/>
      <c r="Z21" s="322"/>
      <c r="AA21" s="322"/>
      <c r="AB21" s="322"/>
      <c r="AC21" s="322"/>
      <c r="AD21" s="322"/>
      <c r="AE21" s="322"/>
      <c r="AF21" s="322"/>
      <c r="AG21" s="322"/>
    </row>
    <row r="22" spans="1:33" ht="10.5" customHeight="1" x14ac:dyDescent="0.2">
      <c r="A22" s="322"/>
      <c r="B22" s="322"/>
      <c r="C22" s="322"/>
      <c r="D22" s="322"/>
      <c r="E22" s="322"/>
      <c r="F22" s="325"/>
      <c r="H22" s="323" t="s">
        <v>384</v>
      </c>
      <c r="I22" s="323" t="s">
        <v>385</v>
      </c>
      <c r="J22" s="331">
        <v>119</v>
      </c>
      <c r="K22" s="332">
        <v>10.430343710502743</v>
      </c>
      <c r="L22" s="330"/>
      <c r="M22" s="322"/>
      <c r="N22" s="322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22"/>
      <c r="Z22" s="322"/>
      <c r="AA22" s="322"/>
      <c r="AB22" s="322"/>
      <c r="AC22" s="322"/>
      <c r="AD22" s="322"/>
      <c r="AE22" s="322"/>
      <c r="AF22" s="322"/>
      <c r="AG22" s="322"/>
    </row>
    <row r="23" spans="1:33" ht="10.5" customHeight="1" x14ac:dyDescent="0.2">
      <c r="A23" s="322"/>
      <c r="B23" s="322"/>
      <c r="C23" s="322"/>
      <c r="D23" s="322"/>
      <c r="E23" s="322"/>
      <c r="F23" s="325"/>
      <c r="H23" s="323" t="s">
        <v>386</v>
      </c>
      <c r="I23" s="323" t="s">
        <v>387</v>
      </c>
      <c r="J23" s="331">
        <v>147</v>
      </c>
      <c r="K23" s="332">
        <v>14.211631495295659</v>
      </c>
      <c r="L23" s="330"/>
      <c r="M23" s="322"/>
      <c r="N23" s="322"/>
      <c r="O23" s="322"/>
      <c r="P23" s="322"/>
      <c r="Q23" s="322"/>
      <c r="R23" s="322"/>
      <c r="S23" s="322"/>
      <c r="T23" s="322"/>
      <c r="U23" s="322"/>
      <c r="V23" s="322"/>
      <c r="W23" s="322"/>
      <c r="X23" s="322"/>
      <c r="Y23" s="322"/>
      <c r="Z23" s="322"/>
      <c r="AA23" s="322"/>
      <c r="AB23" s="322"/>
      <c r="AC23" s="322"/>
      <c r="AD23" s="322"/>
      <c r="AE23" s="322"/>
      <c r="AF23" s="322"/>
      <c r="AG23" s="322"/>
    </row>
    <row r="24" spans="1:33" ht="10.5" customHeight="1" x14ac:dyDescent="0.2">
      <c r="A24" s="322"/>
      <c r="B24" s="322"/>
      <c r="C24" s="322"/>
      <c r="D24" s="322"/>
      <c r="E24" s="322"/>
      <c r="F24" s="325"/>
      <c r="H24" s="323" t="s">
        <v>388</v>
      </c>
      <c r="I24" s="323" t="s">
        <v>389</v>
      </c>
      <c r="J24" s="331">
        <v>109</v>
      </c>
      <c r="K24" s="332">
        <v>10.676299496646759</v>
      </c>
      <c r="L24" s="330"/>
      <c r="M24" s="322"/>
      <c r="N24" s="322"/>
      <c r="O24" s="322"/>
      <c r="P24" s="322"/>
      <c r="Q24" s="322"/>
      <c r="R24" s="322"/>
      <c r="S24" s="322"/>
      <c r="T24" s="322"/>
      <c r="U24" s="322"/>
      <c r="V24" s="322"/>
      <c r="W24" s="322"/>
      <c r="X24" s="322"/>
      <c r="Y24" s="322"/>
      <c r="Z24" s="322"/>
      <c r="AA24" s="322"/>
      <c r="AB24" s="322"/>
      <c r="AC24" s="322"/>
      <c r="AD24" s="322"/>
      <c r="AE24" s="322"/>
      <c r="AF24" s="322"/>
      <c r="AG24" s="322"/>
    </row>
    <row r="25" spans="1:33" ht="10.5" customHeight="1" x14ac:dyDescent="0.2">
      <c r="A25" s="322"/>
      <c r="B25" s="322"/>
      <c r="C25" s="322"/>
      <c r="D25" s="322"/>
      <c r="E25" s="322"/>
      <c r="F25" s="325"/>
      <c r="H25" s="323" t="s">
        <v>390</v>
      </c>
      <c r="I25" s="323" t="s">
        <v>391</v>
      </c>
      <c r="J25" s="331">
        <v>317</v>
      </c>
      <c r="K25" s="332">
        <v>12.209918151179586</v>
      </c>
      <c r="L25" s="330"/>
      <c r="M25" s="322"/>
      <c r="N25" s="322"/>
      <c r="O25" s="322"/>
      <c r="P25" s="322"/>
      <c r="Q25" s="322"/>
      <c r="R25" s="322"/>
      <c r="S25" s="322"/>
      <c r="T25" s="322"/>
      <c r="U25" s="322"/>
      <c r="V25" s="322"/>
      <c r="W25" s="322"/>
      <c r="X25" s="322"/>
      <c r="Y25" s="322"/>
      <c r="Z25" s="322"/>
      <c r="AA25" s="322"/>
      <c r="AB25" s="322"/>
      <c r="AC25" s="322"/>
      <c r="AD25" s="322"/>
      <c r="AE25" s="322"/>
      <c r="AF25" s="322"/>
      <c r="AG25" s="322"/>
    </row>
    <row r="26" spans="1:33" ht="10.5" customHeight="1" x14ac:dyDescent="0.2">
      <c r="A26" s="322"/>
      <c r="B26" s="322"/>
      <c r="C26" s="322"/>
      <c r="D26" s="322"/>
      <c r="E26" s="322"/>
      <c r="F26" s="325"/>
      <c r="H26" s="323" t="s">
        <v>392</v>
      </c>
      <c r="I26" s="323" t="s">
        <v>393</v>
      </c>
      <c r="J26" s="331">
        <v>46</v>
      </c>
      <c r="K26" s="332">
        <v>4.5982986295070827</v>
      </c>
      <c r="L26" s="330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322"/>
      <c r="Y26" s="322"/>
      <c r="Z26" s="322"/>
      <c r="AA26" s="322"/>
      <c r="AB26" s="322"/>
      <c r="AC26" s="322"/>
      <c r="AD26" s="322"/>
      <c r="AE26" s="322"/>
      <c r="AF26" s="322"/>
      <c r="AG26" s="322"/>
    </row>
    <row r="27" spans="1:33" ht="10.5" customHeight="1" x14ac:dyDescent="0.2">
      <c r="A27" s="322"/>
      <c r="B27" s="322"/>
      <c r="C27" s="322"/>
      <c r="D27" s="322"/>
      <c r="E27" s="322"/>
      <c r="F27" s="325"/>
      <c r="H27" s="323" t="s">
        <v>394</v>
      </c>
      <c r="I27" s="323" t="s">
        <v>395</v>
      </c>
      <c r="J27" s="331">
        <v>147</v>
      </c>
      <c r="K27" s="332">
        <v>11.975813744323709</v>
      </c>
      <c r="L27" s="330"/>
      <c r="M27" s="322"/>
      <c r="N27" s="322"/>
      <c r="O27" s="322"/>
      <c r="P27" s="322"/>
      <c r="Q27" s="322"/>
      <c r="R27" s="322"/>
      <c r="S27" s="322"/>
      <c r="T27" s="322"/>
      <c r="U27" s="322"/>
      <c r="V27" s="322"/>
      <c r="W27" s="322"/>
      <c r="X27" s="322"/>
      <c r="Y27" s="322"/>
      <c r="Z27" s="322"/>
      <c r="AA27" s="322"/>
      <c r="AB27" s="322"/>
      <c r="AC27" s="322"/>
      <c r="AD27" s="322"/>
      <c r="AE27" s="322"/>
      <c r="AF27" s="322"/>
      <c r="AG27" s="322"/>
    </row>
    <row r="28" spans="1:33" ht="10.5" customHeight="1" x14ac:dyDescent="0.2">
      <c r="A28" s="322"/>
      <c r="B28" s="333" t="s">
        <v>396</v>
      </c>
      <c r="C28" s="334" t="s">
        <v>397</v>
      </c>
      <c r="D28" s="322"/>
      <c r="E28" s="322"/>
      <c r="F28" s="325"/>
      <c r="H28" s="323" t="s">
        <v>398</v>
      </c>
      <c r="I28" s="323" t="s">
        <v>399</v>
      </c>
      <c r="J28" s="331">
        <v>156</v>
      </c>
      <c r="K28" s="332">
        <v>13.457556935817804</v>
      </c>
      <c r="L28" s="330"/>
      <c r="M28" s="322"/>
      <c r="N28" s="322"/>
      <c r="O28" s="322"/>
      <c r="P28" s="322"/>
      <c r="Q28" s="322"/>
      <c r="R28" s="322"/>
      <c r="S28" s="322"/>
      <c r="T28" s="322"/>
      <c r="U28" s="322"/>
      <c r="V28" s="322"/>
      <c r="W28" s="322"/>
      <c r="X28" s="322"/>
      <c r="Y28" s="322"/>
      <c r="Z28" s="322"/>
      <c r="AA28" s="322"/>
      <c r="AB28" s="322"/>
      <c r="AC28" s="322"/>
      <c r="AD28" s="322"/>
      <c r="AE28" s="322"/>
      <c r="AF28" s="322"/>
      <c r="AG28" s="322"/>
    </row>
    <row r="29" spans="1:33" ht="10.5" customHeight="1" x14ac:dyDescent="0.2">
      <c r="A29" s="322"/>
      <c r="B29" s="335" t="s">
        <v>400</v>
      </c>
      <c r="C29" s="336" t="s">
        <v>401</v>
      </c>
      <c r="D29" s="322"/>
      <c r="E29" s="322"/>
      <c r="F29" s="325"/>
      <c r="H29" s="323" t="s">
        <v>402</v>
      </c>
      <c r="I29" s="323" t="s">
        <v>403</v>
      </c>
      <c r="J29" s="331">
        <v>90</v>
      </c>
      <c r="K29" s="332">
        <v>10.113177695274226</v>
      </c>
      <c r="L29" s="330"/>
      <c r="M29" s="322"/>
      <c r="N29" s="322"/>
      <c r="O29" s="322"/>
      <c r="P29" s="322"/>
      <c r="Q29" s="322"/>
      <c r="R29" s="322"/>
      <c r="S29" s="322"/>
      <c r="T29" s="322"/>
      <c r="U29" s="322"/>
      <c r="V29" s="322"/>
      <c r="W29" s="322"/>
      <c r="X29" s="322"/>
      <c r="Y29" s="322"/>
      <c r="Z29" s="322"/>
      <c r="AA29" s="322"/>
      <c r="AB29" s="322"/>
      <c r="AC29" s="322"/>
      <c r="AD29" s="322"/>
      <c r="AE29" s="322"/>
      <c r="AF29" s="322"/>
      <c r="AG29" s="322"/>
    </row>
    <row r="30" spans="1:33" ht="10.5" customHeight="1" x14ac:dyDescent="0.2">
      <c r="A30" s="322"/>
      <c r="B30" s="337" t="s">
        <v>404</v>
      </c>
      <c r="C30" s="338" t="s">
        <v>405</v>
      </c>
      <c r="D30" s="322"/>
      <c r="E30" s="322"/>
      <c r="F30" s="325"/>
      <c r="H30" s="323" t="s">
        <v>406</v>
      </c>
      <c r="I30" s="323" t="s">
        <v>407</v>
      </c>
      <c r="J30" s="331">
        <v>132</v>
      </c>
      <c r="K30" s="332">
        <v>13.783525554343115</v>
      </c>
      <c r="L30" s="330"/>
      <c r="M30" s="322"/>
      <c r="N30" s="322"/>
      <c r="O30" s="322"/>
      <c r="P30" s="322"/>
      <c r="Q30" s="322"/>
      <c r="R30" s="322"/>
      <c r="S30" s="322"/>
      <c r="T30" s="322"/>
      <c r="U30" s="322"/>
      <c r="V30" s="322"/>
      <c r="W30" s="322"/>
      <c r="X30" s="322"/>
      <c r="Y30" s="322"/>
      <c r="Z30" s="322"/>
      <c r="AA30" s="322"/>
      <c r="AB30" s="322"/>
      <c r="AC30" s="322"/>
      <c r="AD30" s="322"/>
      <c r="AE30" s="322"/>
      <c r="AF30" s="322"/>
      <c r="AG30" s="322"/>
    </row>
    <row r="31" spans="1:33" ht="10.5" customHeight="1" x14ac:dyDescent="0.2">
      <c r="A31" s="322"/>
      <c r="B31" s="339" t="s">
        <v>408</v>
      </c>
      <c r="C31" s="340" t="s">
        <v>409</v>
      </c>
      <c r="D31" s="322"/>
      <c r="E31" s="322"/>
      <c r="F31" s="325"/>
      <c r="H31" s="323" t="s">
        <v>410</v>
      </c>
      <c r="I31" s="323" t="s">
        <v>411</v>
      </c>
      <c r="J31" s="331">
        <v>864</v>
      </c>
      <c r="K31" s="332">
        <v>29.281167667897332</v>
      </c>
      <c r="L31" s="330"/>
      <c r="M31" s="322"/>
      <c r="N31" s="322"/>
      <c r="O31" s="322"/>
      <c r="P31" s="322"/>
      <c r="Q31" s="322"/>
      <c r="R31" s="322"/>
      <c r="S31" s="322"/>
      <c r="T31" s="322"/>
      <c r="U31" s="322"/>
      <c r="V31" s="322"/>
      <c r="W31" s="322"/>
      <c r="X31" s="322"/>
      <c r="Y31" s="322"/>
      <c r="Z31" s="322"/>
      <c r="AA31" s="322"/>
      <c r="AB31" s="322"/>
      <c r="AC31" s="322"/>
      <c r="AD31" s="322"/>
      <c r="AE31" s="322"/>
      <c r="AF31" s="322"/>
      <c r="AG31" s="322"/>
    </row>
    <row r="32" spans="1:33" ht="10.5" customHeight="1" x14ac:dyDescent="0.2">
      <c r="A32" s="322"/>
      <c r="B32" s="341" t="s">
        <v>412</v>
      </c>
      <c r="C32" s="342" t="s">
        <v>413</v>
      </c>
      <c r="D32" s="322"/>
      <c r="E32" s="322"/>
      <c r="F32" s="325"/>
      <c r="H32" s="323" t="s">
        <v>414</v>
      </c>
      <c r="I32" s="323" t="s">
        <v>412</v>
      </c>
      <c r="J32" s="331">
        <v>5331</v>
      </c>
      <c r="K32" s="343">
        <v>12.961205950863826</v>
      </c>
      <c r="L32" s="330"/>
      <c r="M32" s="322"/>
      <c r="N32" s="322"/>
      <c r="O32" s="322"/>
      <c r="P32" s="322"/>
      <c r="Q32" s="322"/>
      <c r="R32" s="322"/>
      <c r="S32" s="322"/>
      <c r="T32" s="322"/>
      <c r="U32" s="322"/>
      <c r="V32" s="322"/>
      <c r="W32" s="322"/>
      <c r="X32" s="322"/>
      <c r="Y32" s="322"/>
      <c r="Z32" s="322"/>
      <c r="AA32" s="322"/>
      <c r="AB32" s="322"/>
      <c r="AC32" s="322"/>
      <c r="AD32" s="322"/>
      <c r="AE32" s="322"/>
      <c r="AF32" s="322"/>
      <c r="AG32" s="322"/>
    </row>
    <row r="33" spans="1:33" ht="10.5" customHeight="1" x14ac:dyDescent="0.2">
      <c r="A33" s="322"/>
      <c r="B33" s="322"/>
      <c r="C33" s="322"/>
      <c r="D33" s="322"/>
      <c r="E33" s="322"/>
      <c r="F33" s="325"/>
      <c r="G33" s="325"/>
      <c r="H33" s="323"/>
      <c r="I33" s="322"/>
      <c r="J33" s="322"/>
      <c r="K33" s="322"/>
      <c r="L33" s="322"/>
      <c r="M33" s="322"/>
      <c r="N33" s="322"/>
      <c r="O33" s="322"/>
      <c r="P33" s="322"/>
      <c r="Q33" s="322"/>
      <c r="R33" s="322"/>
      <c r="S33" s="322"/>
      <c r="T33" s="322"/>
      <c r="U33" s="322"/>
      <c r="V33" s="322"/>
      <c r="W33" s="322"/>
      <c r="X33" s="322"/>
      <c r="Y33" s="322"/>
      <c r="Z33" s="322"/>
      <c r="AA33" s="322"/>
      <c r="AB33" s="322"/>
      <c r="AC33" s="322"/>
      <c r="AD33" s="322"/>
      <c r="AE33" s="322"/>
      <c r="AF33" s="322"/>
      <c r="AG33" s="322"/>
    </row>
    <row r="34" spans="1:33" ht="10.5" customHeight="1" x14ac:dyDescent="0.2">
      <c r="A34" s="344"/>
      <c r="B34" s="345"/>
      <c r="C34" s="345"/>
      <c r="D34" s="345"/>
      <c r="E34" s="345"/>
      <c r="F34" s="346"/>
      <c r="G34" s="346"/>
      <c r="H34" s="323"/>
      <c r="I34" s="322"/>
      <c r="J34" s="322"/>
      <c r="K34" s="322"/>
      <c r="L34" s="322"/>
      <c r="M34" s="322"/>
      <c r="N34" s="322"/>
      <c r="O34" s="322"/>
      <c r="P34" s="322"/>
      <c r="Q34" s="322"/>
      <c r="R34" s="322"/>
      <c r="S34" s="322"/>
      <c r="T34" s="322"/>
      <c r="U34" s="322"/>
      <c r="V34" s="322"/>
      <c r="W34" s="322"/>
      <c r="X34" s="322"/>
      <c r="Y34" s="322"/>
      <c r="Z34" s="322"/>
      <c r="AA34" s="322"/>
      <c r="AB34" s="322"/>
      <c r="AC34" s="322"/>
      <c r="AD34" s="322"/>
      <c r="AE34" s="322"/>
      <c r="AF34" s="322"/>
      <c r="AG34" s="322"/>
    </row>
    <row r="35" spans="1:33" ht="10.5" customHeight="1" x14ac:dyDescent="0.2">
      <c r="A35" s="344"/>
      <c r="B35" s="345"/>
      <c r="C35" s="345"/>
      <c r="D35" s="345"/>
      <c r="E35" s="345"/>
      <c r="F35" s="346"/>
      <c r="G35" s="346"/>
      <c r="H35" s="323"/>
      <c r="I35" s="322"/>
      <c r="J35" s="322"/>
      <c r="K35" s="322"/>
      <c r="L35" s="322"/>
      <c r="M35" s="322"/>
      <c r="N35" s="322"/>
      <c r="O35" s="322"/>
      <c r="P35" s="322"/>
      <c r="Q35" s="322"/>
      <c r="R35" s="322"/>
      <c r="S35" s="322"/>
      <c r="T35" s="322"/>
      <c r="U35" s="322"/>
      <c r="V35" s="322"/>
      <c r="W35" s="322"/>
      <c r="X35" s="322"/>
      <c r="Y35" s="322"/>
      <c r="Z35" s="322"/>
      <c r="AA35" s="322"/>
      <c r="AB35" s="322"/>
      <c r="AC35" s="322"/>
      <c r="AD35" s="322"/>
      <c r="AE35" s="322"/>
      <c r="AF35" s="322"/>
      <c r="AG35" s="322"/>
    </row>
    <row r="36" spans="1:33" ht="10.5" customHeight="1" x14ac:dyDescent="0.2">
      <c r="A36" s="344"/>
      <c r="B36" s="345"/>
      <c r="C36" s="345"/>
      <c r="D36" s="345"/>
      <c r="E36" s="345"/>
      <c r="F36" s="346"/>
      <c r="G36" s="346"/>
      <c r="H36" s="323"/>
      <c r="I36" s="322"/>
      <c r="J36" s="322"/>
      <c r="K36" s="322"/>
      <c r="L36" s="322"/>
      <c r="M36" s="322"/>
      <c r="N36" s="322"/>
      <c r="O36" s="322"/>
      <c r="P36" s="322"/>
      <c r="Q36" s="322"/>
      <c r="R36" s="322"/>
      <c r="S36" s="322"/>
      <c r="T36" s="322"/>
      <c r="U36" s="322"/>
      <c r="V36" s="322"/>
      <c r="W36" s="322"/>
      <c r="X36" s="322"/>
      <c r="Y36" s="322"/>
      <c r="Z36" s="322"/>
      <c r="AA36" s="322"/>
      <c r="AB36" s="322"/>
      <c r="AC36" s="322"/>
      <c r="AD36" s="322"/>
      <c r="AE36" s="322"/>
      <c r="AF36" s="322"/>
      <c r="AG36" s="322"/>
    </row>
    <row r="37" spans="1:33" ht="10.5" customHeight="1" x14ac:dyDescent="0.2">
      <c r="A37" s="344"/>
      <c r="B37" s="345"/>
      <c r="C37" s="345"/>
      <c r="D37" s="345"/>
      <c r="E37" s="345"/>
      <c r="F37" s="346"/>
      <c r="G37" s="346"/>
      <c r="H37" s="323"/>
      <c r="I37" s="322"/>
      <c r="J37" s="322"/>
      <c r="K37" s="322"/>
      <c r="L37" s="322"/>
      <c r="M37" s="322"/>
      <c r="N37" s="322"/>
      <c r="O37" s="322"/>
      <c r="P37" s="322"/>
      <c r="Q37" s="322"/>
      <c r="R37" s="322"/>
      <c r="S37" s="322"/>
      <c r="T37" s="322"/>
      <c r="U37" s="322"/>
      <c r="V37" s="322"/>
      <c r="W37" s="322"/>
      <c r="X37" s="322"/>
      <c r="Y37" s="322"/>
      <c r="Z37" s="322"/>
      <c r="AA37" s="322"/>
      <c r="AB37" s="322"/>
      <c r="AC37" s="322"/>
      <c r="AD37" s="322"/>
      <c r="AE37" s="322"/>
      <c r="AF37" s="322"/>
      <c r="AG37" s="322"/>
    </row>
    <row r="38" spans="1:33" ht="10.5" customHeight="1" x14ac:dyDescent="0.2">
      <c r="A38" s="344"/>
      <c r="B38" s="345"/>
      <c r="C38" s="345"/>
      <c r="D38" s="345"/>
      <c r="E38" s="345"/>
      <c r="F38" s="346"/>
      <c r="G38" s="346"/>
      <c r="H38" s="323"/>
      <c r="I38" s="322"/>
      <c r="J38" s="322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322"/>
      <c r="Y38" s="322"/>
      <c r="Z38" s="322"/>
      <c r="AA38" s="322"/>
      <c r="AB38" s="322"/>
      <c r="AC38" s="322"/>
      <c r="AD38" s="322"/>
      <c r="AE38" s="322"/>
      <c r="AF38" s="322"/>
      <c r="AG38" s="322"/>
    </row>
    <row r="39" spans="1:33" ht="10.5" customHeight="1" x14ac:dyDescent="0.2">
      <c r="A39" s="344"/>
      <c r="B39" s="345"/>
      <c r="C39" s="345"/>
      <c r="D39" s="345"/>
      <c r="E39" s="345"/>
      <c r="F39" s="346"/>
      <c r="G39" s="346"/>
      <c r="H39" s="323"/>
      <c r="I39" s="322"/>
      <c r="J39" s="322"/>
      <c r="K39" s="322"/>
      <c r="L39" s="322"/>
      <c r="M39" s="322"/>
      <c r="N39" s="322"/>
      <c r="O39" s="322"/>
      <c r="P39" s="322"/>
      <c r="Q39" s="322"/>
      <c r="R39" s="322"/>
      <c r="S39" s="322"/>
      <c r="T39" s="322"/>
      <c r="U39" s="322"/>
      <c r="V39" s="322"/>
      <c r="W39" s="322"/>
      <c r="X39" s="322"/>
      <c r="Y39" s="322"/>
      <c r="Z39" s="322"/>
      <c r="AA39" s="322"/>
      <c r="AB39" s="322"/>
      <c r="AC39" s="322"/>
      <c r="AD39" s="322"/>
      <c r="AE39" s="322"/>
      <c r="AF39" s="322"/>
      <c r="AG39" s="322"/>
    </row>
    <row r="40" spans="1:33" ht="10.5" customHeight="1" x14ac:dyDescent="0.2">
      <c r="A40" s="344"/>
      <c r="B40" s="345"/>
      <c r="C40" s="345"/>
      <c r="D40" s="345"/>
      <c r="E40" s="345"/>
      <c r="F40" s="346"/>
      <c r="G40" s="346"/>
      <c r="H40" s="323"/>
      <c r="I40" s="322"/>
      <c r="J40" s="322"/>
      <c r="K40" s="322"/>
      <c r="L40" s="322"/>
      <c r="M40" s="322"/>
      <c r="N40" s="322"/>
      <c r="O40" s="322"/>
      <c r="P40" s="322"/>
      <c r="Q40" s="322"/>
      <c r="R40" s="322"/>
      <c r="S40" s="322"/>
      <c r="T40" s="322"/>
      <c r="U40" s="322"/>
      <c r="V40" s="322"/>
      <c r="W40" s="322"/>
      <c r="X40" s="322"/>
      <c r="Y40" s="322"/>
      <c r="Z40" s="322"/>
      <c r="AA40" s="322"/>
      <c r="AB40" s="347"/>
    </row>
    <row r="41" spans="1:33" ht="10.5" customHeight="1" x14ac:dyDescent="0.2">
      <c r="A41" s="345"/>
      <c r="B41" s="345"/>
      <c r="C41" s="345"/>
      <c r="D41" s="345"/>
      <c r="E41" s="345"/>
      <c r="F41" s="346"/>
      <c r="G41" s="346"/>
      <c r="H41" s="323"/>
      <c r="I41" s="322"/>
      <c r="J41" s="322"/>
      <c r="K41" s="322"/>
    </row>
    <row r="42" spans="1:33" ht="10.5" customHeight="1" x14ac:dyDescent="0.2">
      <c r="A42" s="345"/>
      <c r="B42" s="345"/>
      <c r="C42" s="345"/>
      <c r="D42" s="345"/>
      <c r="E42" s="345"/>
      <c r="F42" s="346"/>
      <c r="G42" s="346"/>
      <c r="H42" s="323"/>
      <c r="I42" s="322"/>
      <c r="J42" s="322"/>
      <c r="K42" s="322"/>
    </row>
    <row r="43" spans="1:33" ht="10.5" customHeight="1" x14ac:dyDescent="0.2">
      <c r="A43" s="345"/>
      <c r="B43" s="345"/>
      <c r="C43" s="345"/>
      <c r="D43" s="345"/>
      <c r="E43" s="345"/>
      <c r="F43" s="346"/>
      <c r="G43" s="346"/>
      <c r="H43" s="323"/>
      <c r="I43" s="322"/>
      <c r="J43" s="322"/>
      <c r="K43" s="322"/>
    </row>
    <row r="44" spans="1:33" ht="10.5" customHeight="1" x14ac:dyDescent="0.2">
      <c r="A44" s="344"/>
      <c r="B44" s="344"/>
      <c r="C44" s="344"/>
      <c r="D44" s="344"/>
      <c r="E44" s="344"/>
      <c r="F44" s="348"/>
      <c r="G44" s="348"/>
    </row>
    <row r="45" spans="1:33" ht="10.5" customHeight="1" x14ac:dyDescent="0.2">
      <c r="A45" s="344"/>
      <c r="B45" s="344"/>
      <c r="C45" s="344"/>
      <c r="D45" s="344"/>
      <c r="E45" s="344"/>
      <c r="F45" s="348"/>
      <c r="G45" s="348"/>
    </row>
    <row r="46" spans="1:33" ht="10.5" customHeight="1" x14ac:dyDescent="0.2">
      <c r="A46" s="344"/>
      <c r="B46" s="344"/>
      <c r="C46" s="344"/>
      <c r="D46" s="344"/>
      <c r="E46" s="344"/>
      <c r="F46" s="348"/>
      <c r="G46" s="348"/>
    </row>
    <row r="47" spans="1:33" ht="10.5" customHeight="1" x14ac:dyDescent="0.2">
      <c r="A47" s="344"/>
      <c r="B47" s="344"/>
      <c r="C47" s="344"/>
      <c r="D47" s="344"/>
      <c r="E47" s="344"/>
      <c r="F47" s="348"/>
      <c r="G47" s="348"/>
    </row>
    <row r="48" spans="1:33" ht="10.5" customHeight="1" x14ac:dyDescent="0.2">
      <c r="A48" s="344"/>
      <c r="B48" s="344"/>
      <c r="C48" s="344"/>
      <c r="D48" s="344"/>
      <c r="E48" s="344"/>
      <c r="F48" s="348"/>
      <c r="G48" s="348"/>
    </row>
    <row r="49" spans="1:7" ht="10.5" customHeight="1" x14ac:dyDescent="0.2">
      <c r="A49" s="344"/>
      <c r="B49" s="344"/>
      <c r="C49" s="344"/>
      <c r="D49" s="344"/>
      <c r="E49" s="344"/>
      <c r="F49" s="348"/>
      <c r="G49" s="348"/>
    </row>
    <row r="50" spans="1:7" ht="10.5" customHeight="1" x14ac:dyDescent="0.2">
      <c r="A50" s="344"/>
      <c r="B50" s="344"/>
      <c r="C50" s="344"/>
      <c r="D50" s="344"/>
      <c r="E50" s="344"/>
      <c r="F50" s="348"/>
      <c r="G50" s="348"/>
    </row>
    <row r="51" spans="1:7" ht="10.5" customHeight="1" x14ac:dyDescent="0.2">
      <c r="A51" s="344"/>
      <c r="B51" s="344"/>
      <c r="C51" s="344"/>
      <c r="D51" s="344"/>
      <c r="E51" s="344"/>
      <c r="F51" s="348"/>
      <c r="G51" s="348"/>
    </row>
    <row r="52" spans="1:7" ht="10.5" customHeight="1" x14ac:dyDescent="0.2">
      <c r="A52" s="344"/>
      <c r="B52" s="344"/>
      <c r="C52" s="344"/>
      <c r="D52" s="344"/>
      <c r="E52" s="344"/>
      <c r="F52" s="348"/>
      <c r="G52" s="348"/>
    </row>
    <row r="53" spans="1:7" ht="10.5" customHeight="1" x14ac:dyDescent="0.2">
      <c r="A53" s="344"/>
      <c r="B53" s="344"/>
      <c r="C53" s="344"/>
      <c r="D53" s="344"/>
      <c r="E53" s="344"/>
      <c r="F53" s="348"/>
      <c r="G53" s="348"/>
    </row>
    <row r="54" spans="1:7" ht="10.5" customHeight="1" x14ac:dyDescent="0.2">
      <c r="A54" s="344"/>
      <c r="B54" s="344"/>
      <c r="C54" s="344"/>
      <c r="D54" s="344"/>
      <c r="E54" s="344"/>
      <c r="F54" s="348"/>
      <c r="G54" s="348"/>
    </row>
    <row r="55" spans="1:7" ht="10.5" customHeight="1" x14ac:dyDescent="0.2">
      <c r="A55" s="344"/>
      <c r="B55" s="344"/>
      <c r="C55" s="344"/>
      <c r="D55" s="344"/>
      <c r="E55" s="344"/>
      <c r="F55" s="348"/>
      <c r="G55" s="348"/>
    </row>
    <row r="56" spans="1:7" ht="10.5" customHeight="1" x14ac:dyDescent="0.2">
      <c r="A56" s="344"/>
      <c r="B56" s="333" t="s">
        <v>415</v>
      </c>
      <c r="C56" s="334" t="s">
        <v>397</v>
      </c>
      <c r="D56" s="344"/>
      <c r="E56" s="344"/>
      <c r="F56" s="348"/>
      <c r="G56" s="348"/>
    </row>
    <row r="57" spans="1:7" ht="10.5" customHeight="1" x14ac:dyDescent="0.2">
      <c r="A57" s="344"/>
      <c r="B57" s="335" t="s">
        <v>416</v>
      </c>
      <c r="C57" s="336" t="s">
        <v>401</v>
      </c>
      <c r="D57" s="344"/>
      <c r="E57" s="344"/>
      <c r="F57" s="348"/>
      <c r="G57" s="348"/>
    </row>
    <row r="58" spans="1:7" ht="10.5" customHeight="1" x14ac:dyDescent="0.2">
      <c r="A58" s="344"/>
      <c r="B58" s="337" t="s">
        <v>417</v>
      </c>
      <c r="C58" s="338" t="s">
        <v>405</v>
      </c>
      <c r="D58" s="344"/>
      <c r="E58" s="344"/>
      <c r="F58" s="348"/>
      <c r="G58" s="348"/>
    </row>
    <row r="59" spans="1:7" ht="10.5" customHeight="1" x14ac:dyDescent="0.2">
      <c r="A59" s="344"/>
      <c r="B59" s="339" t="s">
        <v>418</v>
      </c>
      <c r="C59" s="340" t="s">
        <v>409</v>
      </c>
      <c r="D59" s="344"/>
      <c r="E59" s="344"/>
      <c r="F59" s="348"/>
      <c r="G59" s="348"/>
    </row>
    <row r="60" spans="1:7" ht="10.5" customHeight="1" x14ac:dyDescent="0.2">
      <c r="A60" s="344"/>
      <c r="B60" s="349" t="s">
        <v>414</v>
      </c>
      <c r="C60" s="350" t="s">
        <v>413</v>
      </c>
      <c r="D60" s="344"/>
      <c r="E60" s="344"/>
      <c r="F60" s="348"/>
      <c r="G60" s="348"/>
    </row>
    <row r="61" spans="1:7" ht="10.5" customHeight="1" x14ac:dyDescent="0.2">
      <c r="A61" s="344"/>
      <c r="B61" s="344"/>
      <c r="C61" s="344"/>
      <c r="D61" s="344"/>
      <c r="E61" s="344"/>
      <c r="F61" s="348"/>
      <c r="G61" s="348"/>
    </row>
    <row r="62" spans="1:7" ht="10.5" customHeight="1" x14ac:dyDescent="0.2">
      <c r="A62" s="344"/>
      <c r="B62" s="344"/>
      <c r="C62" s="344"/>
      <c r="D62" s="344"/>
      <c r="E62" s="344"/>
      <c r="F62" s="348"/>
      <c r="G62" s="348"/>
    </row>
    <row r="63" spans="1:7" ht="10.5" customHeight="1" x14ac:dyDescent="0.2">
      <c r="A63" s="344"/>
      <c r="B63" s="344"/>
      <c r="C63" s="344"/>
      <c r="D63" s="344"/>
      <c r="E63" s="344"/>
      <c r="F63" s="348"/>
      <c r="G63" s="348"/>
    </row>
    <row r="64" spans="1:7" ht="10.5" customHeight="1" x14ac:dyDescent="0.2">
      <c r="A64" s="344"/>
      <c r="B64" s="344"/>
      <c r="C64" s="344"/>
      <c r="D64" s="344"/>
      <c r="E64" s="344"/>
      <c r="F64" s="348"/>
      <c r="G64" s="348"/>
    </row>
  </sheetData>
  <hyperlinks>
    <hyperlink ref="J1:K1" location="Перелік_Index!A1" display="Повернутися до переліку / Return to the Index"/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V28"/>
  <sheetViews>
    <sheetView showGridLines="0" zoomScale="120" zoomScaleNormal="120" workbookViewId="0"/>
  </sheetViews>
  <sheetFormatPr defaultColWidth="8.88671875" defaultRowHeight="14.4" x14ac:dyDescent="0.3"/>
  <cols>
    <col min="1" max="1" width="7.33203125" style="223" bestFit="1" customWidth="1"/>
    <col min="2" max="2" width="22.88671875" style="223" customWidth="1"/>
    <col min="3" max="3" width="11.33203125" style="223" bestFit="1" customWidth="1"/>
    <col min="4" max="7" width="10.6640625" style="223" bestFit="1" customWidth="1"/>
    <col min="8" max="10" width="7.88671875" style="223" bestFit="1" customWidth="1"/>
    <col min="11" max="11" width="8.6640625" style="223" customWidth="1"/>
    <col min="12" max="187" width="7.88671875" style="223" bestFit="1" customWidth="1"/>
    <col min="188" max="282" width="9" style="223" bestFit="1" customWidth="1"/>
    <col min="283" max="16384" width="8.88671875" style="223"/>
  </cols>
  <sheetData>
    <row r="1" spans="1:282" x14ac:dyDescent="0.3">
      <c r="A1" s="12" t="s">
        <v>82</v>
      </c>
      <c r="B1" s="13" t="s">
        <v>419</v>
      </c>
      <c r="H1" s="70"/>
      <c r="I1" s="158" t="s">
        <v>84</v>
      </c>
    </row>
    <row r="2" spans="1:282" x14ac:dyDescent="0.3">
      <c r="A2" s="12" t="s">
        <v>80</v>
      </c>
      <c r="B2" s="13" t="s">
        <v>420</v>
      </c>
    </row>
    <row r="3" spans="1:282" s="43" customFormat="1" ht="10.199999999999999" x14ac:dyDescent="0.2">
      <c r="A3" s="12" t="s">
        <v>79</v>
      </c>
      <c r="B3" s="351" t="s">
        <v>626</v>
      </c>
      <c r="D3" s="511"/>
      <c r="E3" s="511"/>
      <c r="F3" s="511"/>
      <c r="G3" s="511"/>
      <c r="H3" s="511"/>
      <c r="I3" s="511"/>
      <c r="J3" s="511"/>
      <c r="K3" s="511"/>
      <c r="L3" s="511"/>
      <c r="M3" s="511"/>
      <c r="N3" s="511"/>
      <c r="O3" s="511"/>
      <c r="P3" s="511"/>
      <c r="Q3" s="511"/>
      <c r="R3" s="511"/>
      <c r="S3" s="511"/>
      <c r="T3" s="511"/>
      <c r="U3" s="511"/>
      <c r="V3" s="511"/>
      <c r="W3" s="511"/>
      <c r="X3" s="511"/>
      <c r="Y3" s="511"/>
      <c r="Z3" s="511"/>
      <c r="AA3" s="511"/>
      <c r="AB3" s="511"/>
      <c r="AC3" s="511"/>
      <c r="AD3" s="511"/>
      <c r="AE3" s="511"/>
      <c r="AF3" s="511"/>
      <c r="AG3" s="511"/>
      <c r="AH3" s="511"/>
      <c r="AI3" s="511"/>
      <c r="AJ3" s="511"/>
      <c r="AK3" s="511"/>
      <c r="AL3" s="511"/>
      <c r="AM3" s="511"/>
      <c r="AN3" s="511"/>
      <c r="AO3" s="511"/>
      <c r="AP3" s="511"/>
      <c r="AQ3" s="511"/>
      <c r="AR3" s="511"/>
      <c r="AS3" s="511"/>
      <c r="AT3" s="352"/>
      <c r="AU3" s="511"/>
      <c r="AV3" s="511"/>
      <c r="AW3" s="511"/>
      <c r="AX3" s="511"/>
      <c r="AY3" s="352"/>
      <c r="AZ3" s="511"/>
      <c r="BA3" s="511"/>
      <c r="BB3" s="511"/>
      <c r="BC3" s="511"/>
      <c r="BD3" s="352"/>
      <c r="BE3" s="511"/>
      <c r="BF3" s="511"/>
      <c r="BG3" s="511"/>
      <c r="BH3" s="511"/>
      <c r="BI3" s="511"/>
      <c r="BJ3" s="511"/>
      <c r="BK3" s="511"/>
      <c r="BL3" s="511"/>
      <c r="BM3" s="511"/>
      <c r="BN3" s="511"/>
      <c r="BO3" s="511"/>
      <c r="BP3" s="511"/>
      <c r="BQ3" s="511"/>
      <c r="BR3" s="511"/>
      <c r="BS3" s="511"/>
      <c r="BT3" s="511"/>
      <c r="BU3" s="511"/>
      <c r="BV3" s="511"/>
      <c r="BW3" s="511"/>
      <c r="BX3" s="511"/>
      <c r="BY3" s="511"/>
      <c r="BZ3" s="511"/>
      <c r="CA3" s="511"/>
      <c r="CB3" s="511"/>
      <c r="CC3" s="511"/>
      <c r="CD3" s="511"/>
      <c r="CE3" s="511"/>
      <c r="CF3" s="511"/>
    </row>
    <row r="4" spans="1:282" s="43" customFormat="1" ht="10.199999999999999" x14ac:dyDescent="0.2">
      <c r="A4" s="12" t="s">
        <v>77</v>
      </c>
      <c r="B4" s="14" t="s">
        <v>627</v>
      </c>
    </row>
    <row r="5" spans="1:282" s="43" customFormat="1" ht="10.199999999999999" x14ac:dyDescent="0.2">
      <c r="A5" s="21" t="s">
        <v>75</v>
      </c>
      <c r="B5" s="16" t="s">
        <v>624</v>
      </c>
      <c r="D5" s="353"/>
      <c r="E5" s="353"/>
      <c r="F5" s="353"/>
      <c r="G5" s="353"/>
      <c r="H5" s="353"/>
      <c r="I5" s="353"/>
      <c r="J5" s="353"/>
      <c r="K5" s="353"/>
      <c r="L5" s="353"/>
      <c r="M5" s="353"/>
      <c r="N5" s="353"/>
      <c r="O5" s="353"/>
      <c r="P5" s="353"/>
      <c r="Q5" s="353"/>
      <c r="R5" s="353"/>
      <c r="S5" s="353"/>
      <c r="T5" s="353"/>
      <c r="U5" s="353"/>
      <c r="V5" s="353"/>
      <c r="W5" s="353"/>
      <c r="X5" s="353"/>
      <c r="Y5" s="353"/>
      <c r="Z5" s="353"/>
      <c r="AA5" s="353"/>
      <c r="AB5" s="353"/>
      <c r="AC5" s="353"/>
      <c r="AD5" s="353"/>
      <c r="AE5" s="353"/>
      <c r="AF5" s="353"/>
      <c r="AG5" s="353"/>
      <c r="AH5" s="353"/>
      <c r="AI5" s="353"/>
      <c r="AJ5" s="353"/>
      <c r="AK5" s="353"/>
      <c r="AL5" s="353"/>
      <c r="AM5" s="353"/>
      <c r="AN5" s="353"/>
      <c r="AO5" s="353"/>
      <c r="AP5" s="353"/>
      <c r="AQ5" s="353"/>
      <c r="AR5" s="353"/>
      <c r="AS5" s="353"/>
      <c r="AT5" s="353"/>
      <c r="AU5" s="353"/>
      <c r="AV5" s="353"/>
      <c r="AW5" s="353"/>
      <c r="AX5" s="353"/>
      <c r="AY5" s="353"/>
      <c r="AZ5" s="353"/>
      <c r="BA5" s="353"/>
      <c r="BB5" s="353"/>
      <c r="BC5" s="353"/>
      <c r="BD5" s="353"/>
      <c r="BE5" s="353"/>
      <c r="BF5" s="353"/>
      <c r="BG5" s="353"/>
      <c r="BH5" s="353"/>
      <c r="BI5" s="353"/>
      <c r="BJ5" s="353"/>
      <c r="BK5" s="353"/>
      <c r="BL5" s="353"/>
      <c r="BM5" s="353"/>
      <c r="BN5" s="353"/>
      <c r="BO5" s="353"/>
      <c r="BP5" s="353"/>
      <c r="BQ5" s="353"/>
      <c r="BR5" s="353"/>
      <c r="BS5" s="353"/>
      <c r="BT5" s="353"/>
      <c r="BU5" s="353"/>
      <c r="BV5" s="353"/>
      <c r="BW5" s="353"/>
      <c r="BX5" s="353"/>
      <c r="BY5" s="353"/>
      <c r="BZ5" s="353"/>
      <c r="CA5" s="353"/>
      <c r="CB5" s="353"/>
      <c r="CC5" s="353"/>
      <c r="CD5" s="353"/>
      <c r="CE5" s="353"/>
      <c r="CF5" s="353"/>
    </row>
    <row r="6" spans="1:282" s="43" customFormat="1" ht="10.199999999999999" x14ac:dyDescent="0.2">
      <c r="A6" s="21" t="s">
        <v>74</v>
      </c>
      <c r="B6" s="32" t="s">
        <v>625</v>
      </c>
      <c r="D6" s="353"/>
      <c r="E6" s="353"/>
      <c r="F6" s="353"/>
      <c r="G6" s="353"/>
      <c r="H6" s="353"/>
      <c r="I6" s="353"/>
      <c r="J6" s="353"/>
      <c r="K6" s="353"/>
      <c r="L6" s="353"/>
      <c r="M6" s="353"/>
      <c r="N6" s="353"/>
      <c r="O6" s="353"/>
      <c r="P6" s="353"/>
      <c r="Q6" s="353"/>
      <c r="R6" s="353"/>
      <c r="S6" s="353"/>
      <c r="T6" s="353"/>
      <c r="U6" s="353"/>
      <c r="V6" s="353"/>
      <c r="W6" s="353"/>
      <c r="X6" s="353"/>
      <c r="Y6" s="353"/>
      <c r="Z6" s="353"/>
      <c r="AA6" s="353"/>
      <c r="AB6" s="353"/>
      <c r="AC6" s="353"/>
      <c r="AD6" s="353"/>
      <c r="AE6" s="353"/>
      <c r="AF6" s="353"/>
      <c r="AG6" s="353"/>
      <c r="AH6" s="353"/>
      <c r="AI6" s="353"/>
      <c r="AJ6" s="353"/>
      <c r="AK6" s="353"/>
      <c r="AL6" s="353"/>
      <c r="AM6" s="353"/>
      <c r="AN6" s="353"/>
      <c r="AO6" s="353"/>
      <c r="AP6" s="353"/>
      <c r="AQ6" s="353"/>
      <c r="AR6" s="353"/>
      <c r="AS6" s="353"/>
      <c r="AT6" s="353"/>
      <c r="AU6" s="353"/>
      <c r="AV6" s="353"/>
      <c r="AW6" s="353"/>
      <c r="AX6" s="353"/>
      <c r="AY6" s="353"/>
      <c r="AZ6" s="353"/>
      <c r="BA6" s="353"/>
      <c r="BB6" s="353"/>
      <c r="BC6" s="353"/>
      <c r="BD6" s="353"/>
      <c r="BE6" s="353"/>
      <c r="BF6" s="353"/>
      <c r="BG6" s="353"/>
      <c r="BH6" s="353"/>
      <c r="BI6" s="353"/>
      <c r="BJ6" s="353"/>
      <c r="BK6" s="353"/>
      <c r="BL6" s="353"/>
      <c r="BM6" s="353"/>
      <c r="BN6" s="353"/>
      <c r="BO6" s="353"/>
      <c r="BP6" s="353"/>
      <c r="BQ6" s="353"/>
      <c r="BR6" s="353"/>
      <c r="BS6" s="353"/>
      <c r="BT6" s="353"/>
      <c r="BU6" s="353"/>
      <c r="BV6" s="353"/>
      <c r="BW6" s="353"/>
      <c r="BX6" s="353"/>
      <c r="BY6" s="353"/>
      <c r="BZ6" s="353"/>
      <c r="CA6" s="353"/>
      <c r="CB6" s="353"/>
      <c r="CC6" s="353"/>
      <c r="CD6" s="353"/>
      <c r="CE6" s="353"/>
      <c r="CF6" s="353"/>
    </row>
    <row r="7" spans="1:282" s="43" customFormat="1" ht="10.199999999999999" x14ac:dyDescent="0.2"/>
    <row r="8" spans="1:282" s="43" customFormat="1" ht="10.199999999999999" x14ac:dyDescent="0.2">
      <c r="B8" s="354"/>
    </row>
    <row r="9" spans="1:282" s="43" customFormat="1" ht="10.199999999999999" x14ac:dyDescent="0.2">
      <c r="B9" s="351"/>
    </row>
    <row r="10" spans="1:282" s="43" customFormat="1" ht="10.199999999999999" x14ac:dyDescent="0.2"/>
    <row r="11" spans="1:282" s="43" customFormat="1" ht="10.199999999999999" x14ac:dyDescent="0.2"/>
    <row r="12" spans="1:282" s="43" customFormat="1" ht="10.199999999999999" x14ac:dyDescent="0.2"/>
    <row r="13" spans="1:282" s="43" customFormat="1" ht="10.199999999999999" x14ac:dyDescent="0.2"/>
    <row r="14" spans="1:282" s="43" customFormat="1" ht="10.199999999999999" x14ac:dyDescent="0.2"/>
    <row r="15" spans="1:282" s="43" customFormat="1" ht="10.199999999999999" x14ac:dyDescent="0.2"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4"/>
      <c r="BB15" s="44"/>
      <c r="BC15" s="44"/>
      <c r="BD15" s="44"/>
      <c r="BE15" s="44"/>
      <c r="BF15" s="44"/>
      <c r="BG15" s="44"/>
      <c r="BH15" s="44"/>
      <c r="BI15" s="44"/>
      <c r="BJ15" s="44"/>
      <c r="BK15" s="44"/>
      <c r="BL15" s="44"/>
      <c r="BM15" s="44"/>
      <c r="BN15" s="44"/>
      <c r="BO15" s="44"/>
      <c r="BP15" s="44"/>
      <c r="BQ15" s="44"/>
      <c r="BR15" s="44"/>
      <c r="BS15" s="44"/>
      <c r="BT15" s="44"/>
      <c r="BU15" s="44"/>
      <c r="BV15" s="44"/>
      <c r="BW15" s="44"/>
      <c r="BX15" s="44"/>
      <c r="BY15" s="44"/>
      <c r="BZ15" s="44"/>
      <c r="CA15" s="44"/>
      <c r="CB15" s="44"/>
      <c r="CC15" s="44"/>
      <c r="CD15" s="44"/>
      <c r="CE15" s="44"/>
      <c r="CF15" s="44"/>
      <c r="CG15" s="44"/>
      <c r="CH15" s="44"/>
      <c r="CI15" s="44"/>
      <c r="CJ15" s="44"/>
      <c r="CK15" s="44"/>
      <c r="CL15" s="44"/>
      <c r="CM15" s="44"/>
      <c r="CN15" s="44"/>
      <c r="CO15" s="44"/>
      <c r="CP15" s="44"/>
      <c r="CQ15" s="44"/>
      <c r="CR15" s="44"/>
      <c r="CS15" s="44"/>
      <c r="CT15" s="44"/>
      <c r="CU15" s="44"/>
      <c r="CV15" s="44"/>
      <c r="CW15" s="44"/>
      <c r="CX15" s="44"/>
      <c r="CY15" s="44"/>
      <c r="CZ15" s="44"/>
      <c r="DA15" s="44"/>
      <c r="DB15" s="44"/>
      <c r="DC15" s="44"/>
      <c r="DD15" s="44"/>
      <c r="DE15" s="44"/>
      <c r="DF15" s="44"/>
      <c r="DG15" s="44"/>
      <c r="DH15" s="44"/>
      <c r="DI15" s="44"/>
      <c r="DJ15" s="44"/>
      <c r="DK15" s="44"/>
      <c r="DL15" s="44"/>
      <c r="DM15" s="44"/>
      <c r="DN15" s="44"/>
      <c r="DO15" s="44"/>
      <c r="DP15" s="44"/>
      <c r="DQ15" s="44"/>
      <c r="DR15" s="44"/>
      <c r="DS15" s="44"/>
      <c r="DT15" s="44"/>
      <c r="DU15" s="44"/>
      <c r="DV15" s="44"/>
      <c r="DW15" s="44"/>
      <c r="DX15" s="44"/>
      <c r="DY15" s="44"/>
      <c r="DZ15" s="44"/>
      <c r="EA15" s="44"/>
      <c r="EB15" s="44"/>
      <c r="EC15" s="44"/>
      <c r="ED15" s="44"/>
      <c r="EE15" s="44"/>
      <c r="EF15" s="44"/>
      <c r="EG15" s="44"/>
      <c r="EH15" s="44"/>
      <c r="EI15" s="44"/>
      <c r="EJ15" s="44"/>
      <c r="EK15" s="44"/>
      <c r="EL15" s="44"/>
      <c r="EM15" s="44"/>
      <c r="EN15" s="44"/>
      <c r="EO15" s="44"/>
      <c r="EP15" s="44"/>
      <c r="EQ15" s="44"/>
      <c r="ER15" s="44"/>
      <c r="ES15" s="44"/>
      <c r="ET15" s="44"/>
      <c r="EU15" s="44"/>
      <c r="EV15" s="44"/>
      <c r="EW15" s="44"/>
      <c r="EX15" s="44"/>
      <c r="EY15" s="44"/>
      <c r="EZ15" s="44"/>
      <c r="FA15" s="44"/>
      <c r="FB15" s="44"/>
      <c r="FC15" s="44"/>
      <c r="FD15" s="44"/>
      <c r="FE15" s="44"/>
      <c r="FF15" s="44"/>
    </row>
    <row r="16" spans="1:282" s="43" customFormat="1" ht="10.199999999999999" x14ac:dyDescent="0.2">
      <c r="F16" s="28"/>
      <c r="G16" s="28"/>
      <c r="H16" s="22">
        <v>44623</v>
      </c>
      <c r="I16" s="22">
        <v>44624</v>
      </c>
      <c r="J16" s="22">
        <v>44627</v>
      </c>
      <c r="K16" s="22">
        <v>44628</v>
      </c>
      <c r="L16" s="22">
        <v>44629</v>
      </c>
      <c r="M16" s="22">
        <v>44630</v>
      </c>
      <c r="N16" s="22">
        <v>44631</v>
      </c>
      <c r="O16" s="22">
        <v>44632</v>
      </c>
      <c r="P16" s="22">
        <v>44634</v>
      </c>
      <c r="Q16" s="22">
        <v>44635</v>
      </c>
      <c r="R16" s="22">
        <v>44636</v>
      </c>
      <c r="S16" s="22">
        <v>44637</v>
      </c>
      <c r="T16" s="22">
        <v>44638</v>
      </c>
      <c r="U16" s="22">
        <v>44641</v>
      </c>
      <c r="V16" s="22">
        <v>44642</v>
      </c>
      <c r="W16" s="22">
        <v>44643</v>
      </c>
      <c r="X16" s="22">
        <v>44644</v>
      </c>
      <c r="Y16" s="22">
        <v>44645</v>
      </c>
      <c r="Z16" s="22">
        <v>44648</v>
      </c>
      <c r="AA16" s="22">
        <v>44649</v>
      </c>
      <c r="AB16" s="22">
        <v>44650</v>
      </c>
      <c r="AC16" s="22">
        <v>44651</v>
      </c>
      <c r="AD16" s="22">
        <v>44652</v>
      </c>
      <c r="AE16" s="22">
        <v>44655</v>
      </c>
      <c r="AF16" s="22">
        <v>44656</v>
      </c>
      <c r="AG16" s="22">
        <v>44657</v>
      </c>
      <c r="AH16" s="22">
        <v>44658</v>
      </c>
      <c r="AI16" s="22">
        <v>44659</v>
      </c>
      <c r="AJ16" s="22">
        <v>44662</v>
      </c>
      <c r="AK16" s="22">
        <v>44663</v>
      </c>
      <c r="AL16" s="22">
        <v>44664</v>
      </c>
      <c r="AM16" s="22">
        <v>44665</v>
      </c>
      <c r="AN16" s="22">
        <v>44666</v>
      </c>
      <c r="AO16" s="22">
        <v>44669</v>
      </c>
      <c r="AP16" s="22">
        <v>44670</v>
      </c>
      <c r="AQ16" s="22">
        <v>44671</v>
      </c>
      <c r="AR16" s="22">
        <v>44672</v>
      </c>
      <c r="AS16" s="22">
        <v>44673</v>
      </c>
      <c r="AT16" s="22">
        <v>44676</v>
      </c>
      <c r="AU16" s="22">
        <v>44677</v>
      </c>
      <c r="AV16" s="22">
        <v>44678</v>
      </c>
      <c r="AW16" s="22">
        <v>44679</v>
      </c>
      <c r="AX16" s="22">
        <v>44680</v>
      </c>
      <c r="AY16" s="22">
        <v>44683</v>
      </c>
      <c r="AZ16" s="22">
        <v>44684</v>
      </c>
      <c r="BA16" s="22">
        <v>44685</v>
      </c>
      <c r="BB16" s="22">
        <v>44686</v>
      </c>
      <c r="BC16" s="22">
        <v>44687</v>
      </c>
      <c r="BD16" s="22">
        <v>44691</v>
      </c>
      <c r="BE16" s="22">
        <v>44692</v>
      </c>
      <c r="BF16" s="22">
        <v>44693</v>
      </c>
      <c r="BG16" s="22">
        <v>44694</v>
      </c>
      <c r="BH16" s="22">
        <v>44697</v>
      </c>
      <c r="BI16" s="22">
        <v>44698</v>
      </c>
      <c r="BJ16" s="22">
        <v>44699</v>
      </c>
      <c r="BK16" s="22">
        <v>44700</v>
      </c>
      <c r="BL16" s="22">
        <v>44701</v>
      </c>
      <c r="BM16" s="22">
        <v>44704</v>
      </c>
      <c r="BN16" s="22">
        <v>44705</v>
      </c>
      <c r="BO16" s="22">
        <v>44706</v>
      </c>
      <c r="BP16" s="22">
        <v>44707</v>
      </c>
      <c r="BQ16" s="22">
        <v>44708</v>
      </c>
      <c r="BR16" s="22">
        <v>44711</v>
      </c>
      <c r="BS16" s="22">
        <v>44712</v>
      </c>
      <c r="BT16" s="22">
        <v>44713</v>
      </c>
      <c r="BU16" s="22">
        <v>44714</v>
      </c>
      <c r="BV16" s="22">
        <v>44715</v>
      </c>
      <c r="BW16" s="22">
        <v>44718</v>
      </c>
      <c r="BX16" s="22">
        <v>44719</v>
      </c>
      <c r="BY16" s="22">
        <v>44720</v>
      </c>
      <c r="BZ16" s="22">
        <v>44721</v>
      </c>
      <c r="CA16" s="22">
        <v>44722</v>
      </c>
      <c r="CB16" s="22">
        <v>44725</v>
      </c>
      <c r="CC16" s="22">
        <v>44726</v>
      </c>
      <c r="CD16" s="22">
        <v>44727</v>
      </c>
      <c r="CE16" s="22">
        <v>44728</v>
      </c>
      <c r="CF16" s="22">
        <v>44729</v>
      </c>
      <c r="CG16" s="22">
        <v>44732</v>
      </c>
      <c r="CH16" s="22">
        <v>44733</v>
      </c>
      <c r="CI16" s="22">
        <v>44734</v>
      </c>
      <c r="CJ16" s="22">
        <v>44735</v>
      </c>
      <c r="CK16" s="22">
        <v>44736</v>
      </c>
      <c r="CL16" s="22">
        <v>44739</v>
      </c>
      <c r="CM16" s="22">
        <v>44740</v>
      </c>
      <c r="CN16" s="22">
        <v>44741</v>
      </c>
      <c r="CO16" s="22">
        <v>44742</v>
      </c>
      <c r="CP16" s="22">
        <v>44743</v>
      </c>
      <c r="CQ16" s="22">
        <v>44746</v>
      </c>
      <c r="CR16" s="22">
        <v>44747</v>
      </c>
      <c r="CS16" s="22">
        <v>44748</v>
      </c>
      <c r="CT16" s="22">
        <v>44749</v>
      </c>
      <c r="CU16" s="22">
        <v>44750</v>
      </c>
      <c r="CV16" s="22">
        <v>44753</v>
      </c>
      <c r="CW16" s="22">
        <v>44754</v>
      </c>
      <c r="CX16" s="22">
        <v>44755</v>
      </c>
      <c r="CY16" s="22">
        <v>44756</v>
      </c>
      <c r="CZ16" s="22">
        <v>44757</v>
      </c>
      <c r="DA16" s="22">
        <v>44760</v>
      </c>
      <c r="DB16" s="22">
        <v>44761</v>
      </c>
      <c r="DC16" s="22">
        <v>44762</v>
      </c>
      <c r="DD16" s="22">
        <v>44763</v>
      </c>
      <c r="DE16" s="22">
        <v>44764</v>
      </c>
      <c r="DF16" s="22">
        <v>44767</v>
      </c>
      <c r="DG16" s="22">
        <v>44768</v>
      </c>
      <c r="DH16" s="22">
        <v>44769</v>
      </c>
      <c r="DI16" s="22">
        <v>44770</v>
      </c>
      <c r="DJ16" s="22">
        <v>44771</v>
      </c>
      <c r="DK16" s="22">
        <v>44774</v>
      </c>
      <c r="DL16" s="22">
        <v>44775</v>
      </c>
      <c r="DM16" s="22">
        <v>44776</v>
      </c>
      <c r="DN16" s="22">
        <v>44777</v>
      </c>
      <c r="DO16" s="22">
        <v>44778</v>
      </c>
      <c r="DP16" s="22">
        <v>44781</v>
      </c>
      <c r="DQ16" s="22">
        <v>44782</v>
      </c>
      <c r="DR16" s="22">
        <v>44783</v>
      </c>
      <c r="DS16" s="22">
        <v>44784</v>
      </c>
      <c r="DT16" s="22">
        <v>44785</v>
      </c>
      <c r="DU16" s="22">
        <v>44788</v>
      </c>
      <c r="DV16" s="22">
        <v>44789</v>
      </c>
      <c r="DW16" s="22">
        <v>44790</v>
      </c>
      <c r="DX16" s="22">
        <v>44791</v>
      </c>
      <c r="DY16" s="22">
        <v>44792</v>
      </c>
      <c r="DZ16" s="22">
        <v>44795</v>
      </c>
      <c r="EA16" s="22">
        <v>44798</v>
      </c>
      <c r="EB16" s="22">
        <v>44799</v>
      </c>
      <c r="EC16" s="22">
        <v>44802</v>
      </c>
      <c r="ED16" s="22">
        <v>44803</v>
      </c>
      <c r="EE16" s="22">
        <v>44804</v>
      </c>
      <c r="EF16" s="22">
        <v>44805</v>
      </c>
      <c r="EG16" s="22">
        <v>44806</v>
      </c>
      <c r="EH16" s="22">
        <v>44809</v>
      </c>
      <c r="EI16" s="22">
        <v>44810</v>
      </c>
      <c r="EJ16" s="22">
        <v>44811</v>
      </c>
      <c r="EK16" s="22">
        <v>44812</v>
      </c>
      <c r="EL16" s="22">
        <v>44813</v>
      </c>
      <c r="EM16" s="22">
        <v>44816</v>
      </c>
      <c r="EN16" s="22">
        <v>44817</v>
      </c>
      <c r="EO16" s="22">
        <v>44818</v>
      </c>
      <c r="EP16" s="22">
        <v>44819</v>
      </c>
      <c r="EQ16" s="22">
        <v>44820</v>
      </c>
      <c r="ER16" s="22">
        <v>44823</v>
      </c>
      <c r="ES16" s="22">
        <v>44824</v>
      </c>
      <c r="ET16" s="22">
        <v>44825</v>
      </c>
      <c r="EU16" s="22">
        <v>44826</v>
      </c>
      <c r="EV16" s="22">
        <v>44827</v>
      </c>
      <c r="EW16" s="22">
        <v>44830</v>
      </c>
      <c r="EX16" s="22">
        <v>44831</v>
      </c>
      <c r="EY16" s="22">
        <v>44832</v>
      </c>
      <c r="EZ16" s="22">
        <v>44833</v>
      </c>
      <c r="FA16" s="22">
        <v>44834</v>
      </c>
      <c r="FB16" s="22">
        <v>44837</v>
      </c>
      <c r="FC16" s="22">
        <v>44838</v>
      </c>
      <c r="FD16" s="22">
        <v>44839</v>
      </c>
      <c r="FE16" s="22">
        <v>44840</v>
      </c>
      <c r="FF16" s="22">
        <v>44841</v>
      </c>
      <c r="FG16" s="22">
        <v>44845</v>
      </c>
      <c r="FH16" s="22">
        <v>44846</v>
      </c>
      <c r="FI16" s="22">
        <v>44847</v>
      </c>
      <c r="FJ16" s="22">
        <v>44848</v>
      </c>
      <c r="FK16" s="22">
        <v>44851</v>
      </c>
      <c r="FL16" s="22">
        <v>44852</v>
      </c>
      <c r="FM16" s="22">
        <v>44853</v>
      </c>
      <c r="FN16" s="22">
        <v>44854</v>
      </c>
      <c r="FO16" s="22">
        <v>44855</v>
      </c>
      <c r="FP16" s="22">
        <v>44858</v>
      </c>
      <c r="FQ16" s="22">
        <v>44859</v>
      </c>
      <c r="FR16" s="22">
        <v>44860</v>
      </c>
      <c r="FS16" s="22">
        <v>44861</v>
      </c>
      <c r="FT16" s="22">
        <v>44862</v>
      </c>
      <c r="FU16" s="22">
        <v>44865</v>
      </c>
      <c r="FV16" s="22">
        <v>44866</v>
      </c>
      <c r="FW16" s="22">
        <v>44867</v>
      </c>
      <c r="FX16" s="22">
        <v>44868</v>
      </c>
      <c r="FY16" s="22">
        <v>44869</v>
      </c>
      <c r="FZ16" s="22">
        <v>44872</v>
      </c>
      <c r="GA16" s="22">
        <v>44873</v>
      </c>
      <c r="GB16" s="22">
        <v>44874</v>
      </c>
      <c r="GC16" s="22">
        <v>44875</v>
      </c>
      <c r="GD16" s="22">
        <v>44876</v>
      </c>
      <c r="GE16" s="22">
        <v>44879</v>
      </c>
      <c r="GF16" s="22">
        <v>44880</v>
      </c>
      <c r="GG16" s="22">
        <v>44881</v>
      </c>
      <c r="GH16" s="22">
        <v>44882</v>
      </c>
      <c r="GI16" s="22">
        <v>44883</v>
      </c>
      <c r="GJ16" s="22">
        <v>44886</v>
      </c>
      <c r="GK16" s="22">
        <v>44889</v>
      </c>
      <c r="GL16" s="22">
        <v>44890</v>
      </c>
      <c r="GM16" s="22">
        <v>44893</v>
      </c>
      <c r="GN16" s="22">
        <v>44894</v>
      </c>
      <c r="GO16" s="22">
        <v>44895</v>
      </c>
      <c r="GP16" s="22">
        <v>44896</v>
      </c>
      <c r="GQ16" s="22">
        <v>44897</v>
      </c>
      <c r="GR16" s="22">
        <v>44900</v>
      </c>
      <c r="GS16" s="22">
        <v>44901</v>
      </c>
      <c r="GT16" s="22">
        <v>44902</v>
      </c>
      <c r="GU16" s="22">
        <v>44903</v>
      </c>
      <c r="GV16" s="22">
        <v>44904</v>
      </c>
      <c r="GW16" s="22">
        <v>44907</v>
      </c>
      <c r="GX16" s="22">
        <v>44908</v>
      </c>
      <c r="GY16" s="22">
        <v>44909</v>
      </c>
      <c r="GZ16" s="22">
        <v>44910</v>
      </c>
      <c r="HA16" s="22">
        <v>44914</v>
      </c>
      <c r="HB16" s="22">
        <v>44915</v>
      </c>
      <c r="HC16" s="22">
        <v>44916</v>
      </c>
      <c r="HD16" s="22">
        <v>44917</v>
      </c>
      <c r="HE16" s="22">
        <v>44918</v>
      </c>
      <c r="HF16" s="22">
        <v>44921</v>
      </c>
      <c r="HG16" s="22">
        <v>44922</v>
      </c>
      <c r="HH16" s="22">
        <v>44923</v>
      </c>
      <c r="HI16" s="22">
        <v>44925</v>
      </c>
      <c r="HJ16" s="22">
        <v>44928</v>
      </c>
      <c r="HK16" s="22">
        <v>44929</v>
      </c>
      <c r="HL16" s="22">
        <v>44930</v>
      </c>
      <c r="HM16" s="22">
        <v>44931</v>
      </c>
      <c r="HN16" s="22">
        <v>44932</v>
      </c>
      <c r="HO16" s="22">
        <v>44935</v>
      </c>
      <c r="HP16" s="22">
        <v>44936</v>
      </c>
      <c r="HQ16" s="22">
        <v>44937</v>
      </c>
      <c r="HR16" s="22">
        <v>44938</v>
      </c>
      <c r="HS16" s="22">
        <v>44939</v>
      </c>
      <c r="HT16" s="22">
        <v>44942</v>
      </c>
      <c r="HU16" s="22">
        <v>44943</v>
      </c>
      <c r="HV16" s="22">
        <v>44944</v>
      </c>
      <c r="HW16" s="22">
        <v>44945</v>
      </c>
      <c r="HX16" s="22">
        <v>44946</v>
      </c>
      <c r="HY16" s="22">
        <v>44949</v>
      </c>
      <c r="HZ16" s="22">
        <v>44950</v>
      </c>
      <c r="IA16" s="22">
        <v>44951</v>
      </c>
      <c r="IB16" s="22">
        <v>44952</v>
      </c>
      <c r="IC16" s="22">
        <v>44953</v>
      </c>
      <c r="ID16" s="22">
        <v>44956</v>
      </c>
      <c r="IE16" s="22">
        <v>44957</v>
      </c>
      <c r="IF16" s="22">
        <v>44958</v>
      </c>
      <c r="IG16" s="22">
        <v>44959</v>
      </c>
      <c r="IH16" s="22">
        <v>44960</v>
      </c>
      <c r="II16" s="22">
        <v>44963</v>
      </c>
      <c r="IJ16" s="22">
        <v>44964</v>
      </c>
      <c r="IK16" s="22">
        <v>44965</v>
      </c>
      <c r="IL16" s="22">
        <v>44966</v>
      </c>
      <c r="IM16" s="22">
        <v>44967</v>
      </c>
      <c r="IN16" s="22">
        <v>44970</v>
      </c>
      <c r="IO16" s="22">
        <v>44971</v>
      </c>
      <c r="IP16" s="22">
        <v>44972</v>
      </c>
      <c r="IQ16" s="22">
        <v>44973</v>
      </c>
      <c r="IR16" s="22">
        <v>44974</v>
      </c>
      <c r="IS16" s="22">
        <v>44977</v>
      </c>
      <c r="IT16" s="22">
        <v>44978</v>
      </c>
      <c r="IU16" s="22">
        <v>44979</v>
      </c>
      <c r="IV16" s="22">
        <v>44980</v>
      </c>
      <c r="IW16" s="22">
        <v>44981</v>
      </c>
      <c r="IX16" s="22">
        <v>44984</v>
      </c>
      <c r="IY16" s="22">
        <v>44985</v>
      </c>
      <c r="IZ16" s="22">
        <v>44986</v>
      </c>
      <c r="JA16" s="22">
        <v>44987</v>
      </c>
      <c r="JB16" s="22">
        <v>44988</v>
      </c>
      <c r="JC16" s="22">
        <v>44991</v>
      </c>
      <c r="JD16" s="22">
        <v>44992</v>
      </c>
      <c r="JE16" s="22">
        <v>44993</v>
      </c>
      <c r="JF16" s="22">
        <v>44994</v>
      </c>
      <c r="JG16" s="22">
        <v>44995</v>
      </c>
      <c r="JH16" s="22">
        <v>44998</v>
      </c>
      <c r="JI16" s="22">
        <v>44999</v>
      </c>
      <c r="JJ16" s="22">
        <v>45000</v>
      </c>
      <c r="JK16" s="22">
        <v>45001</v>
      </c>
      <c r="JL16" s="22">
        <v>45002</v>
      </c>
      <c r="JM16" s="22">
        <v>45005</v>
      </c>
      <c r="JN16" s="22">
        <v>45006</v>
      </c>
      <c r="JO16" s="22">
        <v>45007</v>
      </c>
      <c r="JP16" s="22">
        <v>45008</v>
      </c>
      <c r="JQ16" s="22">
        <v>45009</v>
      </c>
      <c r="JR16" s="22">
        <v>45012</v>
      </c>
      <c r="JS16" s="22">
        <v>45013</v>
      </c>
      <c r="JT16" s="22">
        <v>45014</v>
      </c>
      <c r="JU16" s="22">
        <v>45015</v>
      </c>
      <c r="JV16" s="22">
        <v>45016</v>
      </c>
    </row>
    <row r="17" spans="3:282" s="43" customFormat="1" ht="10.199999999999999" x14ac:dyDescent="0.2">
      <c r="F17" s="149" t="s">
        <v>421</v>
      </c>
      <c r="G17" s="28" t="s">
        <v>422</v>
      </c>
      <c r="H17" s="163">
        <v>0.18099999999999999</v>
      </c>
      <c r="I17" s="163">
        <v>0.184</v>
      </c>
      <c r="J17" s="163">
        <v>0.2208</v>
      </c>
      <c r="K17" s="163">
        <v>0.2266</v>
      </c>
      <c r="L17" s="163">
        <v>0.25</v>
      </c>
      <c r="M17" s="163">
        <v>0.24829999999999999</v>
      </c>
      <c r="N17" s="163">
        <v>0.26219999999999999</v>
      </c>
      <c r="O17" s="163">
        <v>0.1719</v>
      </c>
      <c r="P17" s="163">
        <v>0.28120000000000001</v>
      </c>
      <c r="Q17" s="163">
        <v>0.2908</v>
      </c>
      <c r="R17" s="163">
        <v>0.25650000000000001</v>
      </c>
      <c r="S17" s="163">
        <v>0.25650000000000001</v>
      </c>
      <c r="T17" s="163">
        <v>0.31130000000000002</v>
      </c>
      <c r="U17" s="163">
        <v>0.3165</v>
      </c>
      <c r="V17" s="163">
        <v>0.33389999999999997</v>
      </c>
      <c r="W17" s="163">
        <v>0.33389999999999997</v>
      </c>
      <c r="X17" s="163">
        <v>0.32429999999999998</v>
      </c>
      <c r="Y17" s="163">
        <v>0.34260000000000002</v>
      </c>
      <c r="Z17" s="163">
        <v>0.36940000000000001</v>
      </c>
      <c r="AA17" s="163">
        <v>0.37459999999999999</v>
      </c>
      <c r="AB17" s="163">
        <v>0.37990000000000002</v>
      </c>
      <c r="AC17" s="163">
        <v>0.37380000000000002</v>
      </c>
      <c r="AD17" s="163">
        <v>0.39460000000000001</v>
      </c>
      <c r="AE17" s="163">
        <v>0.42670000000000002</v>
      </c>
      <c r="AF17" s="163">
        <v>0.45450000000000002</v>
      </c>
      <c r="AG17" s="163">
        <v>0.47439999999999999</v>
      </c>
      <c r="AH17" s="163">
        <v>0.48220000000000002</v>
      </c>
      <c r="AI17" s="163">
        <v>0.48480000000000001</v>
      </c>
      <c r="AJ17" s="163">
        <v>0.52300000000000002</v>
      </c>
      <c r="AK17" s="163">
        <v>0.57430000000000003</v>
      </c>
      <c r="AL17" s="163">
        <v>0.58909999999999996</v>
      </c>
      <c r="AM17" s="163">
        <v>0.60119999999999996</v>
      </c>
      <c r="AN17" s="163">
        <v>0.59550000000000003</v>
      </c>
      <c r="AO17" s="163">
        <v>0.65049999999999997</v>
      </c>
      <c r="AP17" s="163">
        <v>0.67010000000000003</v>
      </c>
      <c r="AQ17" s="163">
        <v>0.67830000000000001</v>
      </c>
      <c r="AR17" s="163">
        <v>0.68759999999999999</v>
      </c>
      <c r="AS17" s="163">
        <v>0.68320000000000003</v>
      </c>
      <c r="AT17" s="163">
        <v>0.67100000000000004</v>
      </c>
      <c r="AU17" s="163">
        <v>0.70579999999999998</v>
      </c>
      <c r="AV17" s="163">
        <v>0.7137</v>
      </c>
      <c r="AW17" s="163">
        <v>0.71799999999999997</v>
      </c>
      <c r="AX17" s="163">
        <v>0.71799999999999997</v>
      </c>
      <c r="AY17" s="163">
        <v>0.75519999999999998</v>
      </c>
      <c r="AZ17" s="163">
        <v>0.76480000000000004</v>
      </c>
      <c r="BA17" s="163">
        <v>0.76919999999999999</v>
      </c>
      <c r="BB17" s="163">
        <v>0.77890000000000004</v>
      </c>
      <c r="BC17" s="163">
        <v>0.78069999999999995</v>
      </c>
      <c r="BD17" s="163">
        <v>0.80769999999999997</v>
      </c>
      <c r="BE17" s="163">
        <v>0.80940000000000001</v>
      </c>
      <c r="BF17" s="163">
        <v>0.81379999999999997</v>
      </c>
      <c r="BG17" s="163">
        <v>0.8155</v>
      </c>
      <c r="BH17" s="163">
        <v>0.82820000000000005</v>
      </c>
      <c r="BI17" s="163">
        <v>0.84570000000000001</v>
      </c>
      <c r="BJ17" s="163">
        <v>0.84889999999999999</v>
      </c>
      <c r="BK17" s="163">
        <v>0.85129999999999995</v>
      </c>
      <c r="BL17" s="163">
        <v>0.8548</v>
      </c>
      <c r="BM17" s="163">
        <v>0.85709999999999997</v>
      </c>
      <c r="BN17" s="163">
        <v>0.87549999999999994</v>
      </c>
      <c r="BO17" s="163">
        <v>0.87470000000000003</v>
      </c>
      <c r="BP17" s="163">
        <v>0.87549999999999994</v>
      </c>
      <c r="BQ17" s="163">
        <v>0.87639999999999996</v>
      </c>
      <c r="BR17" s="163">
        <v>0.86399999999999999</v>
      </c>
      <c r="BS17" s="163">
        <v>0.8851</v>
      </c>
      <c r="BT17" s="163">
        <v>0.89690000000000003</v>
      </c>
      <c r="BU17" s="163">
        <v>0.9022</v>
      </c>
      <c r="BV17" s="163">
        <v>0.90039999999999998</v>
      </c>
      <c r="BW17" s="163">
        <v>0.88890000000000002</v>
      </c>
      <c r="BX17" s="163">
        <v>0.90639999999999998</v>
      </c>
      <c r="BY17" s="163">
        <v>0.90820000000000001</v>
      </c>
      <c r="BZ17" s="163">
        <v>0.91349999999999998</v>
      </c>
      <c r="CA17" s="163">
        <v>0.91439999999999999</v>
      </c>
      <c r="CB17" s="163">
        <v>0.90110000000000001</v>
      </c>
      <c r="CC17" s="163">
        <v>0.91700000000000004</v>
      </c>
      <c r="CD17" s="163">
        <v>0.91610000000000003</v>
      </c>
      <c r="CE17" s="163">
        <v>0.91610000000000003</v>
      </c>
      <c r="CF17" s="163">
        <v>0.91779999999999995</v>
      </c>
      <c r="CG17" s="163">
        <v>0.90190000000000003</v>
      </c>
      <c r="CH17" s="163">
        <v>0.92059999999999997</v>
      </c>
      <c r="CI17" s="163">
        <v>0.92059999999999997</v>
      </c>
      <c r="CJ17" s="163">
        <v>0.9214</v>
      </c>
      <c r="CK17" s="163">
        <v>0.91879999999999995</v>
      </c>
      <c r="CL17" s="163">
        <v>0.90110000000000001</v>
      </c>
      <c r="CM17" s="163">
        <v>0.91969999999999996</v>
      </c>
      <c r="CN17" s="163">
        <v>0.9214</v>
      </c>
      <c r="CO17" s="163">
        <v>0.9274</v>
      </c>
      <c r="CP17" s="163">
        <v>0.92830000000000001</v>
      </c>
      <c r="CQ17" s="163">
        <v>0.90859999999999996</v>
      </c>
      <c r="CR17" s="163">
        <v>0.9254</v>
      </c>
      <c r="CS17" s="163">
        <v>0.92630000000000001</v>
      </c>
      <c r="CT17" s="163">
        <v>0.92630000000000001</v>
      </c>
      <c r="CU17" s="163">
        <v>0.92810000000000004</v>
      </c>
      <c r="CV17" s="163">
        <v>0.91200000000000003</v>
      </c>
      <c r="CW17" s="163">
        <v>0.92620000000000002</v>
      </c>
      <c r="CX17" s="163">
        <v>0.92710000000000004</v>
      </c>
      <c r="CY17" s="163">
        <v>0.92710000000000004</v>
      </c>
      <c r="CZ17" s="163">
        <v>0.92879999999999996</v>
      </c>
      <c r="DA17" s="163">
        <v>0.91410000000000002</v>
      </c>
      <c r="DB17" s="163">
        <v>0.94369999999999998</v>
      </c>
      <c r="DC17" s="163">
        <v>0.94369999999999998</v>
      </c>
      <c r="DD17" s="163">
        <v>0.9446</v>
      </c>
      <c r="DE17" s="163">
        <v>0.94550000000000001</v>
      </c>
      <c r="DF17" s="163">
        <v>0.92359999999999998</v>
      </c>
      <c r="DG17" s="163">
        <v>0.94450000000000001</v>
      </c>
      <c r="DH17" s="163">
        <v>0.94359999999999999</v>
      </c>
      <c r="DI17" s="163">
        <v>0.94359999999999999</v>
      </c>
      <c r="DJ17" s="163">
        <v>0.94269999999999998</v>
      </c>
      <c r="DK17" s="163">
        <v>0.92900000000000005</v>
      </c>
      <c r="DL17" s="163">
        <v>0.94440000000000002</v>
      </c>
      <c r="DM17" s="163">
        <v>0.94440000000000002</v>
      </c>
      <c r="DN17" s="163">
        <v>0.94630000000000003</v>
      </c>
      <c r="DO17" s="163">
        <v>0.94710000000000005</v>
      </c>
      <c r="DP17" s="163">
        <v>0.92800000000000005</v>
      </c>
      <c r="DQ17" s="163">
        <v>0.94530000000000003</v>
      </c>
      <c r="DR17" s="163">
        <v>0.94779999999999998</v>
      </c>
      <c r="DS17" s="163">
        <v>0.94689999999999996</v>
      </c>
      <c r="DT17" s="163">
        <v>0.94599999999999995</v>
      </c>
      <c r="DU17" s="163">
        <v>0.93020000000000003</v>
      </c>
      <c r="DV17" s="163">
        <v>0.94950000000000001</v>
      </c>
      <c r="DW17" s="163">
        <v>0.9486</v>
      </c>
      <c r="DX17" s="163">
        <v>0.95040000000000002</v>
      </c>
      <c r="DY17" s="163">
        <v>0.95040000000000002</v>
      </c>
      <c r="DZ17" s="163">
        <v>0.90559999999999996</v>
      </c>
      <c r="EA17" s="163">
        <v>0.90559999999999996</v>
      </c>
      <c r="EB17" s="163">
        <v>0.93889999999999996</v>
      </c>
      <c r="EC17" s="163">
        <v>0.92859999999999998</v>
      </c>
      <c r="ED17" s="163">
        <v>0.94899999999999995</v>
      </c>
      <c r="EE17" s="163">
        <v>0.94899999999999995</v>
      </c>
      <c r="EF17" s="163">
        <v>0.95640000000000003</v>
      </c>
      <c r="EG17" s="163">
        <v>0.95640000000000003</v>
      </c>
      <c r="EH17" s="163">
        <v>0.94330000000000003</v>
      </c>
      <c r="EI17" s="163">
        <v>0.96</v>
      </c>
      <c r="EJ17" s="163">
        <v>0.96</v>
      </c>
      <c r="EK17" s="163">
        <v>0.95820000000000005</v>
      </c>
      <c r="EL17" s="163">
        <v>0.95909999999999995</v>
      </c>
      <c r="EM17" s="163">
        <v>0.94479999999999997</v>
      </c>
      <c r="EN17" s="163">
        <v>0.96340000000000003</v>
      </c>
      <c r="EO17" s="163">
        <v>0.96340000000000003</v>
      </c>
      <c r="EP17" s="163">
        <v>0.96530000000000005</v>
      </c>
      <c r="EQ17" s="163">
        <v>0.96699999999999997</v>
      </c>
      <c r="ER17" s="163">
        <v>0.95099999999999996</v>
      </c>
      <c r="ES17" s="163">
        <v>0.96699999999999997</v>
      </c>
      <c r="ET17" s="163">
        <v>0.96799999999999997</v>
      </c>
      <c r="EU17" s="163">
        <v>0.96889999999999998</v>
      </c>
      <c r="EV17" s="163">
        <v>0.96799999999999997</v>
      </c>
      <c r="EW17" s="163">
        <v>0.95279999999999998</v>
      </c>
      <c r="EX17" s="163">
        <v>0.97340000000000004</v>
      </c>
      <c r="EY17" s="163">
        <v>0.97250000000000003</v>
      </c>
      <c r="EZ17" s="163">
        <v>0.97440000000000004</v>
      </c>
      <c r="FA17" s="163">
        <v>0.97240000000000004</v>
      </c>
      <c r="FB17" s="163">
        <v>0.96189999999999998</v>
      </c>
      <c r="FC17" s="163">
        <v>0.97809999999999997</v>
      </c>
      <c r="FD17" s="163">
        <v>0.97709999999999997</v>
      </c>
      <c r="FE17" s="163">
        <v>0.97809999999999997</v>
      </c>
      <c r="FF17" s="163">
        <v>0.97709999999999997</v>
      </c>
      <c r="FG17" s="163">
        <v>0.94740000000000002</v>
      </c>
      <c r="FH17" s="163">
        <v>0.94740000000000002</v>
      </c>
      <c r="FI17" s="163">
        <v>0.94830000000000003</v>
      </c>
      <c r="FJ17" s="163">
        <v>0.96079999999999999</v>
      </c>
      <c r="FK17" s="163">
        <v>0.95009999999999994</v>
      </c>
      <c r="FL17" s="163">
        <v>0.97219999999999995</v>
      </c>
      <c r="FM17" s="163">
        <v>0.97889999999999999</v>
      </c>
      <c r="FN17" s="163">
        <v>0.97409999999999997</v>
      </c>
      <c r="FO17" s="163">
        <v>0.97219999999999995</v>
      </c>
      <c r="FP17" s="163">
        <v>0.96350000000000002</v>
      </c>
      <c r="FQ17" s="163">
        <v>0.9798</v>
      </c>
      <c r="FR17" s="163">
        <v>0.97889999999999999</v>
      </c>
      <c r="FS17" s="163">
        <v>0.97699999999999998</v>
      </c>
      <c r="FT17" s="163">
        <v>0.97699999999999998</v>
      </c>
      <c r="FU17" s="163">
        <v>0.9607</v>
      </c>
      <c r="FV17" s="163">
        <v>0.97309999999999997</v>
      </c>
      <c r="FW17" s="163">
        <v>0.97119999999999995</v>
      </c>
      <c r="FX17" s="163">
        <v>0.97789999999999999</v>
      </c>
      <c r="FY17" s="163">
        <v>0.97309999999999997</v>
      </c>
      <c r="FZ17" s="163">
        <v>0.96150000000000002</v>
      </c>
      <c r="GA17" s="163">
        <v>0.97309999999999997</v>
      </c>
      <c r="GB17" s="163">
        <v>0.97399999999999998</v>
      </c>
      <c r="GC17" s="163">
        <v>0.9778</v>
      </c>
      <c r="GD17" s="163">
        <v>0.9778</v>
      </c>
      <c r="GE17" s="163">
        <v>0.96519999999999995</v>
      </c>
      <c r="GF17" s="163">
        <v>0.98160000000000003</v>
      </c>
      <c r="GG17" s="163">
        <v>0.96619999999999995</v>
      </c>
      <c r="GH17" s="163">
        <v>0.9768</v>
      </c>
      <c r="GI17" s="163">
        <v>0.97870000000000001</v>
      </c>
      <c r="GJ17" s="163">
        <v>0.96419999999999995</v>
      </c>
      <c r="GK17" s="163">
        <v>0.97870000000000001</v>
      </c>
      <c r="GL17" s="163">
        <v>0.97489999999999999</v>
      </c>
      <c r="GM17" s="163">
        <v>0.76619999999999999</v>
      </c>
      <c r="GN17" s="163">
        <v>0.80800000000000005</v>
      </c>
      <c r="GO17" s="163">
        <v>0.81089999999999995</v>
      </c>
      <c r="GP17" s="163">
        <v>0.86029999999999995</v>
      </c>
      <c r="GQ17" s="163">
        <v>0.89810000000000001</v>
      </c>
      <c r="GR17" s="163">
        <v>0.9194</v>
      </c>
      <c r="GS17" s="163">
        <v>0.87670000000000003</v>
      </c>
      <c r="GT17" s="163">
        <v>0.9214</v>
      </c>
      <c r="GU17" s="163">
        <v>0.87880000000000003</v>
      </c>
      <c r="GV17" s="163">
        <v>0.84970000000000001</v>
      </c>
      <c r="GW17" s="163">
        <v>0.86099999999999999</v>
      </c>
      <c r="GX17" s="163">
        <v>0.90859999999999996</v>
      </c>
      <c r="GY17" s="163">
        <v>0.9466</v>
      </c>
      <c r="GZ17" s="163">
        <v>0.91639999999999999</v>
      </c>
      <c r="HA17" s="163">
        <v>0.81940000000000002</v>
      </c>
      <c r="HB17" s="163">
        <v>0.81059999999999999</v>
      </c>
      <c r="HC17" s="163">
        <v>0.76249999999999996</v>
      </c>
      <c r="HD17" s="163">
        <v>0.78800000000000003</v>
      </c>
      <c r="HE17" s="163">
        <v>0.80569999999999997</v>
      </c>
      <c r="HF17" s="163">
        <v>0.8861</v>
      </c>
      <c r="HG17" s="163">
        <v>0.92379999999999995</v>
      </c>
      <c r="HH17" s="163">
        <v>0.91369999999999996</v>
      </c>
      <c r="HI17" s="163">
        <v>0.91659999999999997</v>
      </c>
      <c r="HJ17" s="163">
        <v>0.94140000000000001</v>
      </c>
      <c r="HK17" s="163">
        <v>0.98309999999999997</v>
      </c>
      <c r="HL17" s="163">
        <v>0.97019999999999995</v>
      </c>
      <c r="HM17" s="163">
        <v>0.97909999999999997</v>
      </c>
      <c r="HN17" s="163">
        <v>0.96719999999999995</v>
      </c>
      <c r="HO17" s="163">
        <v>0.95630000000000004</v>
      </c>
      <c r="HP17" s="163">
        <v>0.9254</v>
      </c>
      <c r="HQ17" s="163">
        <v>0.97219999999999995</v>
      </c>
      <c r="HR17" s="163">
        <v>0.90849999999999997</v>
      </c>
      <c r="HS17" s="163">
        <v>0.92249999999999999</v>
      </c>
      <c r="HT17" s="163">
        <v>0.90659999999999996</v>
      </c>
      <c r="HU17" s="163">
        <v>0.91749999999999998</v>
      </c>
      <c r="HV17" s="163">
        <v>0.91349999999999998</v>
      </c>
      <c r="HW17" s="163">
        <v>0.92249999999999999</v>
      </c>
      <c r="HX17" s="163">
        <v>0.93189999999999995</v>
      </c>
      <c r="HY17" s="163">
        <v>0.92689999999999995</v>
      </c>
      <c r="HZ17" s="163">
        <v>0.93589999999999995</v>
      </c>
      <c r="IA17" s="163">
        <v>0.90180000000000005</v>
      </c>
      <c r="IB17" s="163">
        <v>0.87360000000000004</v>
      </c>
      <c r="IC17" s="163">
        <v>0.94379999999999997</v>
      </c>
      <c r="ID17" s="163">
        <v>0.94079999999999997</v>
      </c>
      <c r="IE17" s="163">
        <v>0.94579999999999997</v>
      </c>
      <c r="IF17" s="163">
        <v>0.93979999999999997</v>
      </c>
      <c r="IG17" s="163">
        <v>0.95389999999999997</v>
      </c>
      <c r="IH17" s="163">
        <v>0.95889999999999997</v>
      </c>
      <c r="II17" s="163">
        <v>0.95489999999999997</v>
      </c>
      <c r="IJ17" s="163">
        <v>0.96489999999999998</v>
      </c>
      <c r="IK17" s="163">
        <v>0.95389999999999997</v>
      </c>
      <c r="IL17" s="163">
        <v>0.96489999999999998</v>
      </c>
      <c r="IM17" s="163">
        <v>0.93979999999999997</v>
      </c>
      <c r="IN17" s="163">
        <v>0.97589999999999999</v>
      </c>
      <c r="IO17" s="163">
        <v>0.98799999999999999</v>
      </c>
      <c r="IP17" s="163">
        <v>0.98899999999999999</v>
      </c>
      <c r="IQ17" s="163">
        <v>0.99</v>
      </c>
      <c r="IR17" s="163">
        <v>0.99</v>
      </c>
      <c r="IS17" s="163">
        <v>0.97789999999999999</v>
      </c>
      <c r="IT17" s="163">
        <v>0.99</v>
      </c>
      <c r="IU17" s="163">
        <v>0.99</v>
      </c>
      <c r="IV17" s="163">
        <v>0.99</v>
      </c>
      <c r="IW17" s="163">
        <v>0.9889</v>
      </c>
      <c r="IX17" s="163">
        <v>0.9829</v>
      </c>
      <c r="IY17" s="163">
        <v>0.9899</v>
      </c>
      <c r="IZ17" s="163">
        <v>0.99199999999999999</v>
      </c>
      <c r="JA17" s="163">
        <v>0.99199999999999999</v>
      </c>
      <c r="JB17" s="163">
        <v>0.9909</v>
      </c>
      <c r="JC17" s="163">
        <v>0.9849</v>
      </c>
      <c r="JD17" s="163">
        <v>0.9889</v>
      </c>
      <c r="JE17" s="163">
        <v>0.99299999999999999</v>
      </c>
      <c r="JF17" s="163">
        <v>0.9879</v>
      </c>
      <c r="JG17" s="163">
        <v>0.99519999999999997</v>
      </c>
      <c r="JH17" s="163">
        <v>0.98170000000000002</v>
      </c>
      <c r="JI17" s="163">
        <v>0.99229999999999996</v>
      </c>
      <c r="JJ17" s="163">
        <v>0.99419999999999997</v>
      </c>
      <c r="JK17" s="163">
        <v>0.99229999999999996</v>
      </c>
      <c r="JL17" s="163">
        <v>0.99039999999999995</v>
      </c>
      <c r="JM17" s="163">
        <v>0.98080000000000001</v>
      </c>
      <c r="JN17" s="163">
        <v>0.99129999999999996</v>
      </c>
      <c r="JO17" s="163">
        <v>0.99129999999999996</v>
      </c>
      <c r="JP17" s="163">
        <v>0.99129999999999996</v>
      </c>
      <c r="JQ17" s="163">
        <v>0.99129999999999996</v>
      </c>
      <c r="JR17" s="163">
        <v>0.98170000000000002</v>
      </c>
      <c r="JS17" s="163">
        <v>0.98939999999999995</v>
      </c>
      <c r="JT17" s="163">
        <v>0.98270000000000002</v>
      </c>
      <c r="JU17" s="163">
        <v>0.98750000000000004</v>
      </c>
      <c r="JV17" s="163">
        <v>0.98750000000000004</v>
      </c>
    </row>
    <row r="18" spans="3:282" s="43" customFormat="1" ht="10.199999999999999" x14ac:dyDescent="0.2">
      <c r="F18" s="149" t="s">
        <v>423</v>
      </c>
      <c r="G18" s="28" t="s">
        <v>424</v>
      </c>
      <c r="H18" s="163">
        <v>0.17879999999999999</v>
      </c>
      <c r="I18" s="163">
        <v>0.18540000000000001</v>
      </c>
      <c r="J18" s="163">
        <v>0.19209999999999999</v>
      </c>
      <c r="K18" s="163">
        <v>0.219</v>
      </c>
      <c r="L18" s="163">
        <v>0.29199999999999998</v>
      </c>
      <c r="M18" s="163">
        <v>0.28539999999999999</v>
      </c>
      <c r="N18" s="163">
        <v>0.29799999999999999</v>
      </c>
      <c r="O18" s="163">
        <v>0.2097</v>
      </c>
      <c r="P18" s="163">
        <v>0.26269999999999999</v>
      </c>
      <c r="Q18" s="163">
        <v>0.27310000000000001</v>
      </c>
      <c r="R18" s="163">
        <v>0.26329999999999998</v>
      </c>
      <c r="S18" s="163">
        <v>0.30309999999999998</v>
      </c>
      <c r="T18" s="163">
        <v>0.2898</v>
      </c>
      <c r="U18" s="163">
        <v>0.30530000000000002</v>
      </c>
      <c r="V18" s="163">
        <v>0.31859999999999999</v>
      </c>
      <c r="W18" s="163">
        <v>0.33410000000000001</v>
      </c>
      <c r="X18" s="163">
        <v>0.33410000000000001</v>
      </c>
      <c r="Y18" s="163">
        <v>0.33040000000000003</v>
      </c>
      <c r="Z18" s="163">
        <v>0.3553</v>
      </c>
      <c r="AA18" s="163">
        <v>0.3553</v>
      </c>
      <c r="AB18" s="163">
        <v>0.36840000000000001</v>
      </c>
      <c r="AC18" s="163">
        <v>0.35959999999999998</v>
      </c>
      <c r="AD18" s="163">
        <v>0.36840000000000001</v>
      </c>
      <c r="AE18" s="163">
        <v>0.29609999999999997</v>
      </c>
      <c r="AF18" s="163">
        <v>0.32529999999999998</v>
      </c>
      <c r="AG18" s="163">
        <v>0.3604</v>
      </c>
      <c r="AH18" s="163">
        <v>0.34289999999999998</v>
      </c>
      <c r="AI18" s="163">
        <v>0.35820000000000002</v>
      </c>
      <c r="AJ18" s="163">
        <v>0.3473</v>
      </c>
      <c r="AK18" s="163">
        <v>0.35899999999999999</v>
      </c>
      <c r="AL18" s="163">
        <v>0.37</v>
      </c>
      <c r="AM18" s="163">
        <v>0.37</v>
      </c>
      <c r="AN18" s="163">
        <v>0.36780000000000002</v>
      </c>
      <c r="AO18" s="163">
        <v>0.34360000000000002</v>
      </c>
      <c r="AP18" s="163">
        <v>0.34360000000000002</v>
      </c>
      <c r="AQ18" s="163">
        <v>0.34360000000000002</v>
      </c>
      <c r="AR18" s="163">
        <v>0.33040000000000003</v>
      </c>
      <c r="AS18" s="163">
        <v>0.32600000000000001</v>
      </c>
      <c r="AT18" s="163">
        <v>0.35239999999999999</v>
      </c>
      <c r="AU18" s="163">
        <v>0.35239999999999999</v>
      </c>
      <c r="AV18" s="163">
        <v>0.35239999999999999</v>
      </c>
      <c r="AW18" s="163">
        <v>0.35460000000000003</v>
      </c>
      <c r="AX18" s="163">
        <v>0.35680000000000001</v>
      </c>
      <c r="AY18" s="163">
        <v>0.36870000000000003</v>
      </c>
      <c r="AZ18" s="163">
        <v>0.36870000000000003</v>
      </c>
      <c r="BA18" s="163">
        <v>0.37390000000000001</v>
      </c>
      <c r="BB18" s="163">
        <v>0.37609999999999999</v>
      </c>
      <c r="BC18" s="163">
        <v>0.37830000000000003</v>
      </c>
      <c r="BD18" s="163">
        <v>0.39379999999999998</v>
      </c>
      <c r="BE18" s="163">
        <v>0.39600000000000002</v>
      </c>
      <c r="BF18" s="163">
        <v>0.3982</v>
      </c>
      <c r="BG18" s="163">
        <v>0.4027</v>
      </c>
      <c r="BH18" s="163">
        <v>0.42920000000000003</v>
      </c>
      <c r="BI18" s="163">
        <v>0.42920000000000003</v>
      </c>
      <c r="BJ18" s="163">
        <v>0.44119999999999998</v>
      </c>
      <c r="BK18" s="163">
        <v>0.44030000000000002</v>
      </c>
      <c r="BL18" s="163">
        <v>0.44030000000000002</v>
      </c>
      <c r="BM18" s="163">
        <v>0.4602</v>
      </c>
      <c r="BN18" s="163">
        <v>0.47120000000000001</v>
      </c>
      <c r="BO18" s="163">
        <v>0.47349999999999998</v>
      </c>
      <c r="BP18" s="163">
        <v>0.47789999999999999</v>
      </c>
      <c r="BQ18" s="163">
        <v>0.45679999999999998</v>
      </c>
      <c r="BR18" s="163">
        <v>0.49220000000000003</v>
      </c>
      <c r="BS18" s="163">
        <v>0.4945</v>
      </c>
      <c r="BT18" s="163">
        <v>0.51449999999999996</v>
      </c>
      <c r="BU18" s="163">
        <v>0.51559999999999995</v>
      </c>
      <c r="BV18" s="163">
        <v>0.52129999999999999</v>
      </c>
      <c r="BW18" s="163">
        <v>0.54090000000000005</v>
      </c>
      <c r="BX18" s="163">
        <v>0.55349999999999999</v>
      </c>
      <c r="BY18" s="163">
        <v>0.55810000000000004</v>
      </c>
      <c r="BZ18" s="163">
        <v>0.56489999999999996</v>
      </c>
      <c r="CA18" s="163">
        <v>0.56489999999999996</v>
      </c>
      <c r="CB18" s="163">
        <v>0.56720000000000004</v>
      </c>
      <c r="CC18" s="163">
        <v>0.57630000000000003</v>
      </c>
      <c r="CD18" s="163">
        <v>0.58089999999999997</v>
      </c>
      <c r="CE18" s="163">
        <v>0.57630000000000003</v>
      </c>
      <c r="CF18" s="163">
        <v>0.58089999999999997</v>
      </c>
      <c r="CG18" s="163">
        <v>0.58309999999999995</v>
      </c>
      <c r="CH18" s="163">
        <v>0.58309999999999995</v>
      </c>
      <c r="CI18" s="163">
        <v>0.57179999999999997</v>
      </c>
      <c r="CJ18" s="163">
        <v>0.56489999999999996</v>
      </c>
      <c r="CK18" s="163">
        <v>0.56489999999999996</v>
      </c>
      <c r="CL18" s="163">
        <v>0.57079999999999997</v>
      </c>
      <c r="CM18" s="163">
        <v>0.57530000000000003</v>
      </c>
      <c r="CN18" s="163">
        <v>0.57530000000000003</v>
      </c>
      <c r="CO18" s="163">
        <v>0.58030000000000004</v>
      </c>
      <c r="CP18" s="163">
        <v>0.58160000000000001</v>
      </c>
      <c r="CQ18" s="163">
        <v>0.58660000000000001</v>
      </c>
      <c r="CR18" s="163">
        <v>0.59350000000000003</v>
      </c>
      <c r="CS18" s="163">
        <v>0.5958</v>
      </c>
      <c r="CT18" s="163">
        <v>0.60050000000000003</v>
      </c>
      <c r="CU18" s="163">
        <v>0.6028</v>
      </c>
      <c r="CV18" s="163">
        <v>0.60509999999999997</v>
      </c>
      <c r="CW18" s="163">
        <v>0.60740000000000005</v>
      </c>
      <c r="CX18" s="163">
        <v>0.5958</v>
      </c>
      <c r="CY18" s="163">
        <v>0.60740000000000005</v>
      </c>
      <c r="CZ18" s="163">
        <v>0.60050000000000003</v>
      </c>
      <c r="DA18" s="163">
        <v>0.60699999999999998</v>
      </c>
      <c r="DB18" s="163">
        <v>0.60929999999999995</v>
      </c>
      <c r="DC18" s="163">
        <v>0.6159</v>
      </c>
      <c r="DD18" s="163">
        <v>0.6159</v>
      </c>
      <c r="DE18" s="163">
        <v>0.6159</v>
      </c>
      <c r="DF18" s="163">
        <v>0.62029999999999996</v>
      </c>
      <c r="DG18" s="163">
        <v>0.62260000000000004</v>
      </c>
      <c r="DH18" s="163">
        <v>0.6179</v>
      </c>
      <c r="DI18" s="163">
        <v>0.61560000000000004</v>
      </c>
      <c r="DJ18" s="163">
        <v>0.6179</v>
      </c>
      <c r="DK18" s="163">
        <v>0.61560000000000004</v>
      </c>
      <c r="DL18" s="163">
        <v>0.625</v>
      </c>
      <c r="DM18" s="163">
        <v>0.62739999999999996</v>
      </c>
      <c r="DN18" s="163">
        <v>0.62970000000000004</v>
      </c>
      <c r="DO18" s="163">
        <v>0.60850000000000004</v>
      </c>
      <c r="DP18" s="163">
        <v>0.62229999999999996</v>
      </c>
      <c r="DQ18" s="163">
        <v>0.63249999999999995</v>
      </c>
      <c r="DR18" s="163">
        <v>0.64480000000000004</v>
      </c>
      <c r="DS18" s="163">
        <v>0.64480000000000004</v>
      </c>
      <c r="DT18" s="163">
        <v>0.63990000000000002</v>
      </c>
      <c r="DU18" s="163">
        <v>0.63990000000000002</v>
      </c>
      <c r="DV18" s="163">
        <v>0.64229999999999998</v>
      </c>
      <c r="DW18" s="163">
        <v>0.64149999999999996</v>
      </c>
      <c r="DX18" s="163">
        <v>0.64149999999999996</v>
      </c>
      <c r="DY18" s="163">
        <v>0.6381</v>
      </c>
      <c r="DZ18" s="163">
        <v>0.64859999999999995</v>
      </c>
      <c r="EA18" s="163">
        <v>0.64859999999999995</v>
      </c>
      <c r="EB18" s="163">
        <v>0.65269999999999995</v>
      </c>
      <c r="EC18" s="163">
        <v>0.64780000000000004</v>
      </c>
      <c r="ED18" s="163">
        <v>0.65269999999999995</v>
      </c>
      <c r="EE18" s="163">
        <v>0.65429999999999999</v>
      </c>
      <c r="EF18" s="163">
        <v>0.65190000000000003</v>
      </c>
      <c r="EG18" s="163">
        <v>0.65190000000000003</v>
      </c>
      <c r="EH18" s="163">
        <v>0.65190000000000003</v>
      </c>
      <c r="EI18" s="163">
        <v>0.6593</v>
      </c>
      <c r="EJ18" s="163">
        <v>0.66169999999999995</v>
      </c>
      <c r="EK18" s="163">
        <v>0.66169999999999995</v>
      </c>
      <c r="EL18" s="163">
        <v>0.65190000000000003</v>
      </c>
      <c r="EM18" s="163">
        <v>0.65590000000000004</v>
      </c>
      <c r="EN18" s="163">
        <v>0.6411</v>
      </c>
      <c r="EO18" s="163">
        <v>0.65839999999999999</v>
      </c>
      <c r="EP18" s="163">
        <v>0.65590000000000004</v>
      </c>
      <c r="EQ18" s="163">
        <v>0.65759999999999996</v>
      </c>
      <c r="ER18" s="163">
        <v>0.66749999999999998</v>
      </c>
      <c r="ES18" s="163">
        <v>0.6784</v>
      </c>
      <c r="ET18" s="163">
        <v>0.68589999999999995</v>
      </c>
      <c r="EU18" s="163">
        <v>0.68340000000000001</v>
      </c>
      <c r="EV18" s="163">
        <v>0.68259999999999998</v>
      </c>
      <c r="EW18" s="163">
        <v>0.68510000000000004</v>
      </c>
      <c r="EX18" s="163">
        <v>0.69520000000000004</v>
      </c>
      <c r="EY18" s="163">
        <v>0.69269999999999998</v>
      </c>
      <c r="EZ18" s="163">
        <v>0.69020000000000004</v>
      </c>
      <c r="FA18" s="163">
        <v>0.70050000000000001</v>
      </c>
      <c r="FB18" s="163">
        <v>0.70050000000000001</v>
      </c>
      <c r="FC18" s="163">
        <v>0.70809999999999995</v>
      </c>
      <c r="FD18" s="163">
        <v>0.71319999999999995</v>
      </c>
      <c r="FE18" s="163">
        <v>0.71319999999999995</v>
      </c>
      <c r="FF18" s="163">
        <v>0.7107</v>
      </c>
      <c r="FG18" s="163">
        <v>0.69969999999999999</v>
      </c>
      <c r="FH18" s="163">
        <v>0.72450000000000003</v>
      </c>
      <c r="FI18" s="163">
        <v>0.72450000000000003</v>
      </c>
      <c r="FJ18" s="163">
        <v>0.72450000000000003</v>
      </c>
      <c r="FK18" s="163">
        <v>0.73080000000000001</v>
      </c>
      <c r="FL18" s="163">
        <v>0.73850000000000005</v>
      </c>
      <c r="FM18" s="163">
        <v>0.73850000000000005</v>
      </c>
      <c r="FN18" s="163">
        <v>0.74360000000000004</v>
      </c>
      <c r="FO18" s="163">
        <v>0.73850000000000005</v>
      </c>
      <c r="FP18" s="163">
        <v>0.73780000000000001</v>
      </c>
      <c r="FQ18" s="163">
        <v>0.74550000000000005</v>
      </c>
      <c r="FR18" s="163">
        <v>0.74809999999999999</v>
      </c>
      <c r="FS18" s="163">
        <v>0.75060000000000004</v>
      </c>
      <c r="FT18" s="163">
        <v>0.74360000000000004</v>
      </c>
      <c r="FU18" s="163">
        <v>0.74809999999999999</v>
      </c>
      <c r="FV18" s="163">
        <v>0.75060000000000004</v>
      </c>
      <c r="FW18" s="163">
        <v>0.76090000000000002</v>
      </c>
      <c r="FX18" s="163">
        <v>0.76090000000000002</v>
      </c>
      <c r="FY18" s="163">
        <v>0.76090000000000002</v>
      </c>
      <c r="FZ18" s="163">
        <v>0.75580000000000003</v>
      </c>
      <c r="GA18" s="163">
        <v>0.76090000000000002</v>
      </c>
      <c r="GB18" s="163">
        <v>0.76090000000000002</v>
      </c>
      <c r="GC18" s="163">
        <v>0.76549999999999996</v>
      </c>
      <c r="GD18" s="163">
        <v>0.76290000000000002</v>
      </c>
      <c r="GE18" s="163">
        <v>0.77059999999999995</v>
      </c>
      <c r="GF18" s="163">
        <v>0.77580000000000005</v>
      </c>
      <c r="GG18" s="163">
        <v>0.7732</v>
      </c>
      <c r="GH18" s="163">
        <v>0.77580000000000005</v>
      </c>
      <c r="GI18" s="163">
        <v>0.77059999999999995</v>
      </c>
      <c r="GJ18" s="163">
        <v>0.77059999999999995</v>
      </c>
      <c r="GK18" s="163">
        <v>0.77780000000000005</v>
      </c>
      <c r="GL18" s="163">
        <v>0.7752</v>
      </c>
      <c r="GM18" s="163">
        <v>0.70309999999999995</v>
      </c>
      <c r="GN18" s="163">
        <v>0.67449999999999999</v>
      </c>
      <c r="GO18" s="163">
        <v>0.64580000000000004</v>
      </c>
      <c r="GP18" s="163">
        <v>0.69530000000000003</v>
      </c>
      <c r="GQ18" s="163">
        <v>0.72399999999999998</v>
      </c>
      <c r="GR18" s="163">
        <v>0.75780000000000003</v>
      </c>
      <c r="GS18" s="163">
        <v>0.71609999999999996</v>
      </c>
      <c r="GT18" s="163">
        <v>0.73440000000000005</v>
      </c>
      <c r="GU18" s="163">
        <v>0.71609999999999996</v>
      </c>
      <c r="GV18" s="163">
        <v>0.72399999999999998</v>
      </c>
      <c r="GW18" s="163">
        <v>0.73960000000000004</v>
      </c>
      <c r="GX18" s="163">
        <v>0.74739999999999995</v>
      </c>
      <c r="GY18" s="163">
        <v>0.8</v>
      </c>
      <c r="GZ18" s="163">
        <v>0.78180000000000005</v>
      </c>
      <c r="HA18" s="163">
        <v>0.74480000000000002</v>
      </c>
      <c r="HB18" s="163">
        <v>0.75</v>
      </c>
      <c r="HC18" s="163">
        <v>0.74480000000000002</v>
      </c>
      <c r="HD18" s="163">
        <v>0.76559999999999995</v>
      </c>
      <c r="HE18" s="163">
        <v>0.77859999999999996</v>
      </c>
      <c r="HF18" s="163">
        <v>0.80469999999999997</v>
      </c>
      <c r="HG18" s="163">
        <v>0.80469999999999997</v>
      </c>
      <c r="HH18" s="163">
        <v>0.79949999999999999</v>
      </c>
      <c r="HI18" s="163">
        <v>0.77810000000000001</v>
      </c>
      <c r="HJ18" s="163">
        <v>0.80940000000000001</v>
      </c>
      <c r="HK18" s="163">
        <v>0.81359999999999999</v>
      </c>
      <c r="HL18" s="163">
        <v>0.81889999999999996</v>
      </c>
      <c r="HM18" s="163">
        <v>0.81630000000000003</v>
      </c>
      <c r="HN18" s="163">
        <v>0.81630000000000003</v>
      </c>
      <c r="HO18" s="163">
        <v>0.80579999999999996</v>
      </c>
      <c r="HP18" s="163">
        <v>0.80049999999999999</v>
      </c>
      <c r="HQ18" s="163">
        <v>0.81359999999999999</v>
      </c>
      <c r="HR18" s="163">
        <v>0.77429999999999999</v>
      </c>
      <c r="HS18" s="163">
        <v>0.76900000000000002</v>
      </c>
      <c r="HT18" s="163">
        <v>0.75329999999999997</v>
      </c>
      <c r="HU18" s="163">
        <v>0.78220000000000001</v>
      </c>
      <c r="HV18" s="163">
        <v>0.75849999999999995</v>
      </c>
      <c r="HW18" s="163">
        <v>0.76639999999999997</v>
      </c>
      <c r="HX18" s="163">
        <v>0.78510000000000002</v>
      </c>
      <c r="HY18" s="163">
        <v>0.8196</v>
      </c>
      <c r="HZ18" s="163">
        <v>0.81430000000000002</v>
      </c>
      <c r="IA18" s="163">
        <v>0.7984</v>
      </c>
      <c r="IB18" s="163">
        <v>0.68100000000000005</v>
      </c>
      <c r="IC18" s="163">
        <v>0.83379999999999999</v>
      </c>
      <c r="ID18" s="163">
        <v>0.82040000000000002</v>
      </c>
      <c r="IE18" s="163">
        <v>0.79359999999999997</v>
      </c>
      <c r="IF18" s="163">
        <v>0.82310000000000005</v>
      </c>
      <c r="IG18" s="163">
        <v>0.84450000000000003</v>
      </c>
      <c r="IH18" s="163">
        <v>0.83650000000000002</v>
      </c>
      <c r="II18" s="163">
        <v>0.84909999999999997</v>
      </c>
      <c r="IJ18" s="163">
        <v>0.8518</v>
      </c>
      <c r="IK18" s="163">
        <v>0.84909999999999997</v>
      </c>
      <c r="IL18" s="163">
        <v>0.84640000000000004</v>
      </c>
      <c r="IM18" s="163">
        <v>0.74119999999999997</v>
      </c>
      <c r="IN18" s="163">
        <v>0.84640000000000004</v>
      </c>
      <c r="IO18" s="163">
        <v>0.85709999999999997</v>
      </c>
      <c r="IP18" s="163">
        <v>0.85709999999999997</v>
      </c>
      <c r="IQ18" s="163">
        <v>0.85440000000000005</v>
      </c>
      <c r="IR18" s="163">
        <v>0.85709999999999997</v>
      </c>
      <c r="IS18" s="163">
        <v>0.85680000000000001</v>
      </c>
      <c r="IT18" s="163">
        <v>0.85950000000000004</v>
      </c>
      <c r="IU18" s="163">
        <v>0.86219999999999997</v>
      </c>
      <c r="IV18" s="163">
        <v>0.86760000000000004</v>
      </c>
      <c r="IW18" s="163">
        <v>0.86680000000000001</v>
      </c>
      <c r="IX18" s="163">
        <v>0.86960000000000004</v>
      </c>
      <c r="IY18" s="163">
        <v>0.875</v>
      </c>
      <c r="IZ18" s="163">
        <v>0.87770000000000004</v>
      </c>
      <c r="JA18" s="163">
        <v>0.875</v>
      </c>
      <c r="JB18" s="163">
        <v>0.87229999999999996</v>
      </c>
      <c r="JC18" s="163">
        <v>0.87949999999999995</v>
      </c>
      <c r="JD18" s="163">
        <v>0.88219999999999998</v>
      </c>
      <c r="JE18" s="163">
        <v>0.88219999999999998</v>
      </c>
      <c r="JF18" s="163">
        <v>0.70140000000000002</v>
      </c>
      <c r="JG18" s="163">
        <v>0.75529999999999997</v>
      </c>
      <c r="JH18" s="163">
        <v>0.88680000000000003</v>
      </c>
      <c r="JI18" s="163">
        <v>0.88680000000000003</v>
      </c>
      <c r="JJ18" s="163">
        <v>0.88419999999999999</v>
      </c>
      <c r="JK18" s="163">
        <v>0.88160000000000005</v>
      </c>
      <c r="JL18" s="163">
        <v>0.87890000000000001</v>
      </c>
      <c r="JM18" s="163">
        <v>0.88680000000000003</v>
      </c>
      <c r="JN18" s="163">
        <v>0.88949999999999996</v>
      </c>
      <c r="JO18" s="163">
        <v>0.88949999999999996</v>
      </c>
      <c r="JP18" s="163">
        <v>0.88949999999999996</v>
      </c>
      <c r="JQ18" s="163">
        <v>0.88680000000000003</v>
      </c>
      <c r="JR18" s="163">
        <v>0.88949999999999996</v>
      </c>
      <c r="JS18" s="163">
        <v>0.88949999999999996</v>
      </c>
      <c r="JT18" s="163">
        <v>0.88680000000000003</v>
      </c>
      <c r="JU18" s="163">
        <v>0.88680000000000003</v>
      </c>
      <c r="JV18" s="163">
        <v>0.88680000000000003</v>
      </c>
    </row>
    <row r="19" spans="3:282" s="43" customFormat="1" ht="10.199999999999999" x14ac:dyDescent="0.2">
      <c r="F19" s="149" t="s">
        <v>425</v>
      </c>
      <c r="G19" s="28" t="s">
        <v>426</v>
      </c>
      <c r="H19" s="163">
        <v>0.26929999999999998</v>
      </c>
      <c r="I19" s="163">
        <v>0.31</v>
      </c>
      <c r="J19" s="163">
        <v>0.31530000000000002</v>
      </c>
      <c r="K19" s="163">
        <v>0.32050000000000001</v>
      </c>
      <c r="L19" s="163">
        <v>0.38030000000000003</v>
      </c>
      <c r="M19" s="163">
        <v>0.41510000000000002</v>
      </c>
      <c r="N19" s="163">
        <v>0.39</v>
      </c>
      <c r="O19" s="163">
        <v>0.35709999999999997</v>
      </c>
      <c r="P19" s="163">
        <v>0.41</v>
      </c>
      <c r="Q19" s="163">
        <v>0.43430000000000002</v>
      </c>
      <c r="R19" s="163">
        <v>0.40710000000000002</v>
      </c>
      <c r="S19" s="163">
        <v>0.41860000000000003</v>
      </c>
      <c r="T19" s="163">
        <v>0.43569999999999998</v>
      </c>
      <c r="U19" s="163">
        <v>0.41860000000000003</v>
      </c>
      <c r="V19" s="163">
        <v>0.48570000000000002</v>
      </c>
      <c r="W19" s="163">
        <v>0.48099999999999998</v>
      </c>
      <c r="X19" s="163">
        <v>0.4778</v>
      </c>
      <c r="Y19" s="163">
        <v>0.50480000000000003</v>
      </c>
      <c r="Z19" s="163">
        <v>0.45689999999999997</v>
      </c>
      <c r="AA19" s="163">
        <v>0.44729999999999998</v>
      </c>
      <c r="AB19" s="163">
        <v>0.4345</v>
      </c>
      <c r="AC19" s="163">
        <v>0.45529999999999998</v>
      </c>
      <c r="AD19" s="163">
        <v>0.45600000000000002</v>
      </c>
      <c r="AE19" s="163">
        <v>0.45119999999999999</v>
      </c>
      <c r="AF19" s="163">
        <v>0.36380000000000001</v>
      </c>
      <c r="AG19" s="163">
        <v>0.32740000000000002</v>
      </c>
      <c r="AH19" s="163">
        <v>0.2903</v>
      </c>
      <c r="AI19" s="163">
        <v>0.27260000000000001</v>
      </c>
      <c r="AJ19" s="163">
        <v>0.3145</v>
      </c>
      <c r="AK19" s="163">
        <v>0.30969999999999998</v>
      </c>
      <c r="AL19" s="163">
        <v>0.30480000000000002</v>
      </c>
      <c r="AM19" s="163">
        <v>0.31130000000000002</v>
      </c>
      <c r="AN19" s="163">
        <v>0.30969999999999998</v>
      </c>
      <c r="AO19" s="163">
        <v>0.30969999999999998</v>
      </c>
      <c r="AP19" s="163">
        <v>0.30320000000000003</v>
      </c>
      <c r="AQ19" s="163">
        <v>0.30159999999999998</v>
      </c>
      <c r="AR19" s="163">
        <v>0.30370000000000003</v>
      </c>
      <c r="AS19" s="163">
        <v>0.31019999999999998</v>
      </c>
      <c r="AT19" s="163">
        <v>0.27950000000000003</v>
      </c>
      <c r="AU19" s="163">
        <v>0.30209999999999998</v>
      </c>
      <c r="AV19" s="163">
        <v>0.30209999999999998</v>
      </c>
      <c r="AW19" s="163">
        <v>0.29239999999999999</v>
      </c>
      <c r="AX19" s="163">
        <v>0.30370000000000003</v>
      </c>
      <c r="AY19" s="163">
        <v>0.25690000000000002</v>
      </c>
      <c r="AZ19" s="163">
        <v>0.26490000000000002</v>
      </c>
      <c r="BA19" s="163">
        <v>0.308</v>
      </c>
      <c r="BB19" s="163">
        <v>0.31979999999999997</v>
      </c>
      <c r="BC19" s="163">
        <v>0.31469999999999998</v>
      </c>
      <c r="BD19" s="163">
        <v>0.32319999999999999</v>
      </c>
      <c r="BE19" s="163">
        <v>0.32990000000000003</v>
      </c>
      <c r="BF19" s="163">
        <v>0.32990000000000003</v>
      </c>
      <c r="BG19" s="163">
        <v>0.33329999999999999</v>
      </c>
      <c r="BH19" s="163">
        <v>0.33329999999999999</v>
      </c>
      <c r="BI19" s="163">
        <v>0.3367</v>
      </c>
      <c r="BJ19" s="163">
        <v>0.3266</v>
      </c>
      <c r="BK19" s="163">
        <v>0.32490000000000002</v>
      </c>
      <c r="BL19" s="163">
        <v>0.31809999999999999</v>
      </c>
      <c r="BM19" s="163">
        <v>0.32829999999999998</v>
      </c>
      <c r="BN19" s="163">
        <v>0.32990000000000003</v>
      </c>
      <c r="BO19" s="163">
        <v>0.31130000000000002</v>
      </c>
      <c r="BP19" s="163">
        <v>0.32490000000000002</v>
      </c>
      <c r="BQ19" s="163">
        <v>0.34549999999999997</v>
      </c>
      <c r="BR19" s="163">
        <v>0.35399999999999998</v>
      </c>
      <c r="BS19" s="163">
        <v>0.30349999999999999</v>
      </c>
      <c r="BT19" s="163">
        <v>0.27760000000000001</v>
      </c>
      <c r="BU19" s="163">
        <v>0.28310000000000002</v>
      </c>
      <c r="BV19" s="163">
        <v>0.29099999999999998</v>
      </c>
      <c r="BW19" s="163">
        <v>0.29659999999999997</v>
      </c>
      <c r="BX19" s="163">
        <v>0.31900000000000001</v>
      </c>
      <c r="BY19" s="163">
        <v>0.33400000000000002</v>
      </c>
      <c r="BZ19" s="163">
        <v>0.33400000000000002</v>
      </c>
      <c r="CA19" s="163">
        <v>0.33579999999999999</v>
      </c>
      <c r="CB19" s="163">
        <v>0.31030000000000002</v>
      </c>
      <c r="CC19" s="163">
        <v>0.3271</v>
      </c>
      <c r="CD19" s="163">
        <v>0.3327</v>
      </c>
      <c r="CE19" s="163">
        <v>0.33150000000000002</v>
      </c>
      <c r="CF19" s="163">
        <v>0.33960000000000001</v>
      </c>
      <c r="CG19" s="163">
        <v>0.35289999999999999</v>
      </c>
      <c r="CH19" s="163">
        <v>0.34910000000000002</v>
      </c>
      <c r="CI19" s="163">
        <v>0.35289999999999999</v>
      </c>
      <c r="CJ19" s="163">
        <v>0.3498</v>
      </c>
      <c r="CK19" s="163">
        <v>0.34789999999999999</v>
      </c>
      <c r="CL19" s="163">
        <v>0.35560000000000003</v>
      </c>
      <c r="CM19" s="163">
        <v>0.35759999999999997</v>
      </c>
      <c r="CN19" s="163">
        <v>0.35949999999999999</v>
      </c>
      <c r="CO19" s="163">
        <v>0.36020000000000002</v>
      </c>
      <c r="CP19" s="163">
        <v>0.36080000000000001</v>
      </c>
      <c r="CQ19" s="163">
        <v>0.36330000000000001</v>
      </c>
      <c r="CR19" s="163">
        <v>0.36520000000000002</v>
      </c>
      <c r="CS19" s="163">
        <v>0.34179999999999999</v>
      </c>
      <c r="CT19" s="163">
        <v>0.34179999999999999</v>
      </c>
      <c r="CU19" s="163">
        <v>0.33589999999999998</v>
      </c>
      <c r="CV19" s="163">
        <v>0.34179999999999999</v>
      </c>
      <c r="CW19" s="163">
        <v>0.34520000000000001</v>
      </c>
      <c r="CX19" s="163">
        <v>0.34520000000000001</v>
      </c>
      <c r="CY19" s="163">
        <v>0.34520000000000001</v>
      </c>
      <c r="CZ19" s="163">
        <v>0.34320000000000001</v>
      </c>
      <c r="DA19" s="163">
        <v>0.34910000000000002</v>
      </c>
      <c r="DB19" s="163">
        <v>0.34849999999999998</v>
      </c>
      <c r="DC19" s="163">
        <v>0.34649999999999997</v>
      </c>
      <c r="DD19" s="163">
        <v>0.34849999999999998</v>
      </c>
      <c r="DE19" s="163">
        <v>0.34260000000000002</v>
      </c>
      <c r="DF19" s="163">
        <v>0.34920000000000001</v>
      </c>
      <c r="DG19" s="163">
        <v>0.34720000000000001</v>
      </c>
      <c r="DH19" s="163">
        <v>0.34720000000000001</v>
      </c>
      <c r="DI19" s="163">
        <v>0.35120000000000001</v>
      </c>
      <c r="DJ19" s="163">
        <v>0.34520000000000001</v>
      </c>
      <c r="DK19" s="163">
        <v>0.33729999999999999</v>
      </c>
      <c r="DL19" s="163">
        <v>0.33860000000000001</v>
      </c>
      <c r="DM19" s="163">
        <v>0.3367</v>
      </c>
      <c r="DN19" s="163">
        <v>0.3347</v>
      </c>
      <c r="DO19" s="163">
        <v>0.3347</v>
      </c>
      <c r="DP19" s="163">
        <v>0.33400000000000002</v>
      </c>
      <c r="DQ19" s="163">
        <v>0.33600000000000002</v>
      </c>
      <c r="DR19" s="163">
        <v>0.3367</v>
      </c>
      <c r="DS19" s="163">
        <v>0.3387</v>
      </c>
      <c r="DT19" s="163">
        <v>0.3367</v>
      </c>
      <c r="DU19" s="163">
        <v>0.3407</v>
      </c>
      <c r="DV19" s="163">
        <v>0.34470000000000001</v>
      </c>
      <c r="DW19" s="163">
        <v>0.34820000000000001</v>
      </c>
      <c r="DX19" s="163">
        <v>0.34820000000000001</v>
      </c>
      <c r="DY19" s="163">
        <v>0.34279999999999999</v>
      </c>
      <c r="DZ19" s="163">
        <v>0.34360000000000002</v>
      </c>
      <c r="EA19" s="163">
        <v>0.32019999999999998</v>
      </c>
      <c r="EB19" s="163">
        <v>0.34370000000000001</v>
      </c>
      <c r="EC19" s="163">
        <v>0.35199999999999998</v>
      </c>
      <c r="ED19" s="163">
        <v>0.34989999999999999</v>
      </c>
      <c r="EE19" s="163">
        <v>0.35199999999999998</v>
      </c>
      <c r="EF19" s="163">
        <v>0.34989999999999999</v>
      </c>
      <c r="EG19" s="163">
        <v>0.3216</v>
      </c>
      <c r="EH19" s="163">
        <v>0.31950000000000001</v>
      </c>
      <c r="EI19" s="163">
        <v>0.31950000000000001</v>
      </c>
      <c r="EJ19" s="163">
        <v>0.31740000000000002</v>
      </c>
      <c r="EK19" s="163">
        <v>0.31419999999999998</v>
      </c>
      <c r="EL19" s="163">
        <v>0.32079999999999997</v>
      </c>
      <c r="EM19" s="163">
        <v>0.32150000000000001</v>
      </c>
      <c r="EN19" s="163">
        <v>0.3201</v>
      </c>
      <c r="EO19" s="163">
        <v>0.3201</v>
      </c>
      <c r="EP19" s="163">
        <v>0.32140000000000002</v>
      </c>
      <c r="EQ19" s="163">
        <v>0.32140000000000002</v>
      </c>
      <c r="ER19" s="163">
        <v>0.32350000000000001</v>
      </c>
      <c r="ES19" s="163">
        <v>0.32419999999999999</v>
      </c>
      <c r="ET19" s="163">
        <v>0.33410000000000001</v>
      </c>
      <c r="EU19" s="163">
        <v>0.3362</v>
      </c>
      <c r="EV19" s="163">
        <v>0.33910000000000001</v>
      </c>
      <c r="EW19" s="163">
        <v>0.34200000000000003</v>
      </c>
      <c r="EX19" s="163">
        <v>0.34060000000000001</v>
      </c>
      <c r="EY19" s="163">
        <v>0.34289999999999998</v>
      </c>
      <c r="EZ19" s="163">
        <v>0.3458</v>
      </c>
      <c r="FA19" s="163">
        <v>0.34799999999999998</v>
      </c>
      <c r="FB19" s="163">
        <v>0.34799999999999998</v>
      </c>
      <c r="FC19" s="163">
        <v>0.34799999999999998</v>
      </c>
      <c r="FD19" s="163">
        <v>0.34799999999999998</v>
      </c>
      <c r="FE19" s="163">
        <v>0.33700000000000002</v>
      </c>
      <c r="FF19" s="163">
        <v>0.32600000000000001</v>
      </c>
      <c r="FG19" s="163">
        <v>0.25990000000000002</v>
      </c>
      <c r="FH19" s="163">
        <v>0.30399999999999999</v>
      </c>
      <c r="FI19" s="163">
        <v>0.29959999999999998</v>
      </c>
      <c r="FJ19" s="163">
        <v>0.29959999999999998</v>
      </c>
      <c r="FK19" s="163">
        <v>0.30620000000000003</v>
      </c>
      <c r="FL19" s="163">
        <v>0.30399999999999999</v>
      </c>
      <c r="FM19" s="163">
        <v>0.30399999999999999</v>
      </c>
      <c r="FN19" s="163">
        <v>0.30399999999999999</v>
      </c>
      <c r="FO19" s="163">
        <v>0.30840000000000001</v>
      </c>
      <c r="FP19" s="163">
        <v>0.30969999999999998</v>
      </c>
      <c r="FQ19" s="163">
        <v>0.3075</v>
      </c>
      <c r="FR19" s="163">
        <v>0.30969999999999998</v>
      </c>
      <c r="FS19" s="163">
        <v>0.31040000000000001</v>
      </c>
      <c r="FT19" s="163">
        <v>0.31330000000000002</v>
      </c>
      <c r="FU19" s="163">
        <v>0.25779999999999997</v>
      </c>
      <c r="FV19" s="163">
        <v>0.31490000000000001</v>
      </c>
      <c r="FW19" s="163">
        <v>0.31929999999999997</v>
      </c>
      <c r="FX19" s="163">
        <v>0.30890000000000001</v>
      </c>
      <c r="FY19" s="163">
        <v>0.32219999999999999</v>
      </c>
      <c r="FZ19" s="163">
        <v>0.32519999999999999</v>
      </c>
      <c r="GA19" s="163">
        <v>0.32740000000000002</v>
      </c>
      <c r="GB19" s="163">
        <v>0.3296</v>
      </c>
      <c r="GC19" s="163">
        <v>0.32740000000000002</v>
      </c>
      <c r="GD19" s="163">
        <v>0.32740000000000002</v>
      </c>
      <c r="GE19" s="163">
        <v>0.33410000000000001</v>
      </c>
      <c r="GF19" s="163">
        <v>0.33860000000000001</v>
      </c>
      <c r="GG19" s="163">
        <v>0.33629999999999999</v>
      </c>
      <c r="GH19" s="163">
        <v>0.34610000000000002</v>
      </c>
      <c r="GI19" s="163">
        <v>0.34379999999999999</v>
      </c>
      <c r="GJ19" s="163">
        <v>0.3528</v>
      </c>
      <c r="GK19" s="163">
        <v>0.34610000000000002</v>
      </c>
      <c r="GL19" s="163">
        <v>0.35060000000000002</v>
      </c>
      <c r="GM19" s="163">
        <v>0.3281</v>
      </c>
      <c r="GN19" s="163">
        <v>0.33710000000000001</v>
      </c>
      <c r="GO19" s="163">
        <v>0.34160000000000001</v>
      </c>
      <c r="GP19" s="163">
        <v>0.33939999999999998</v>
      </c>
      <c r="GQ19" s="163">
        <v>0.35520000000000002</v>
      </c>
      <c r="GR19" s="163">
        <v>0.34620000000000001</v>
      </c>
      <c r="GS19" s="163">
        <v>0.34010000000000001</v>
      </c>
      <c r="GT19" s="163">
        <v>0.35149999999999998</v>
      </c>
      <c r="GU19" s="163">
        <v>0.33560000000000001</v>
      </c>
      <c r="GV19" s="163">
        <v>0.33789999999999998</v>
      </c>
      <c r="GW19" s="163">
        <v>0.35549999999999998</v>
      </c>
      <c r="GX19" s="163">
        <v>0.36409999999999998</v>
      </c>
      <c r="GY19" s="163">
        <v>0.38340000000000002</v>
      </c>
      <c r="GZ19" s="163">
        <v>0.36030000000000001</v>
      </c>
      <c r="HA19" s="163">
        <v>0.36570000000000003</v>
      </c>
      <c r="HB19" s="163">
        <v>0.37269999999999998</v>
      </c>
      <c r="HC19" s="163">
        <v>0.37040000000000001</v>
      </c>
      <c r="HD19" s="163">
        <v>0.38190000000000002</v>
      </c>
      <c r="HE19" s="163">
        <v>0.37730000000000002</v>
      </c>
      <c r="HF19" s="163">
        <v>0.37880000000000003</v>
      </c>
      <c r="HG19" s="163">
        <v>0.37880000000000003</v>
      </c>
      <c r="HH19" s="163">
        <v>0.39660000000000001</v>
      </c>
      <c r="HI19" s="163">
        <v>0.38069999999999998</v>
      </c>
      <c r="HJ19" s="163">
        <v>0.40720000000000001</v>
      </c>
      <c r="HK19" s="163">
        <v>0.41360000000000002</v>
      </c>
      <c r="HL19" s="163">
        <v>0.40239999999999998</v>
      </c>
      <c r="HM19" s="163">
        <v>0.4098</v>
      </c>
      <c r="HN19" s="163">
        <v>0.4098</v>
      </c>
      <c r="HO19" s="163">
        <v>0.40489999999999998</v>
      </c>
      <c r="HP19" s="163">
        <v>0.4098</v>
      </c>
      <c r="HQ19" s="163">
        <v>0.42199999999999999</v>
      </c>
      <c r="HR19" s="163">
        <v>0.38779999999999998</v>
      </c>
      <c r="HS19" s="163">
        <v>0.4</v>
      </c>
      <c r="HT19" s="163">
        <v>0.41220000000000001</v>
      </c>
      <c r="HU19" s="163">
        <v>0.4244</v>
      </c>
      <c r="HV19" s="163">
        <v>0.41460000000000002</v>
      </c>
      <c r="HW19" s="163">
        <v>0.41460000000000002</v>
      </c>
      <c r="HX19" s="163">
        <v>0.4264</v>
      </c>
      <c r="HY19" s="163">
        <v>0.4239</v>
      </c>
      <c r="HZ19" s="163">
        <v>0.434</v>
      </c>
      <c r="IA19" s="163">
        <v>0.43909999999999999</v>
      </c>
      <c r="IB19" s="163">
        <v>0.4239</v>
      </c>
      <c r="IC19" s="163">
        <v>0.44159999999999999</v>
      </c>
      <c r="ID19" s="163">
        <v>0.434</v>
      </c>
      <c r="IE19" s="163">
        <v>0.44919999999999999</v>
      </c>
      <c r="IF19" s="163">
        <v>0.43</v>
      </c>
      <c r="IG19" s="163">
        <v>0.43</v>
      </c>
      <c r="IH19" s="163">
        <v>0.45129999999999998</v>
      </c>
      <c r="II19" s="163">
        <v>0.44359999999999999</v>
      </c>
      <c r="IJ19" s="163">
        <v>0.45129999999999998</v>
      </c>
      <c r="IK19" s="163">
        <v>0.4602</v>
      </c>
      <c r="IL19" s="163">
        <v>0.45500000000000002</v>
      </c>
      <c r="IM19" s="163">
        <v>0.40870000000000001</v>
      </c>
      <c r="IN19" s="163">
        <v>0.46529999999999999</v>
      </c>
      <c r="IO19" s="163">
        <v>0.4627</v>
      </c>
      <c r="IP19" s="163">
        <v>0.46529999999999999</v>
      </c>
      <c r="IQ19" s="163">
        <v>0.4627</v>
      </c>
      <c r="IR19" s="163">
        <v>0.4602</v>
      </c>
      <c r="IS19" s="163">
        <v>0.47160000000000002</v>
      </c>
      <c r="IT19" s="163">
        <v>0.46650000000000003</v>
      </c>
      <c r="IU19" s="163">
        <v>0.45619999999999999</v>
      </c>
      <c r="IV19" s="163">
        <v>0.46129999999999999</v>
      </c>
      <c r="IW19" s="163">
        <v>0.45710000000000001</v>
      </c>
      <c r="IX19" s="163">
        <v>0.46229999999999999</v>
      </c>
      <c r="IY19" s="163">
        <v>0.46489999999999998</v>
      </c>
      <c r="IZ19" s="163">
        <v>0.47270000000000001</v>
      </c>
      <c r="JA19" s="163">
        <v>0.47660000000000002</v>
      </c>
      <c r="JB19" s="163">
        <v>0.47660000000000002</v>
      </c>
      <c r="JC19" s="163">
        <v>0.48180000000000001</v>
      </c>
      <c r="JD19" s="163">
        <v>0.47920000000000001</v>
      </c>
      <c r="JE19" s="163">
        <v>0.47920000000000001</v>
      </c>
      <c r="JF19" s="163">
        <v>0.47660000000000002</v>
      </c>
      <c r="JG19" s="163">
        <v>0.46500000000000002</v>
      </c>
      <c r="JH19" s="163">
        <v>0.47499999999999998</v>
      </c>
      <c r="JI19" s="163">
        <v>0.47499999999999998</v>
      </c>
      <c r="JJ19" s="163">
        <v>0.47499999999999998</v>
      </c>
      <c r="JK19" s="163">
        <v>0.47499999999999998</v>
      </c>
      <c r="JL19" s="163">
        <v>0.46750000000000003</v>
      </c>
      <c r="JM19" s="163">
        <v>0.4738</v>
      </c>
      <c r="JN19" s="163">
        <v>0.47749999999999998</v>
      </c>
      <c r="JO19" s="163">
        <v>0.47249999999999998</v>
      </c>
      <c r="JP19" s="163">
        <v>0.48349999999999999</v>
      </c>
      <c r="JQ19" s="163">
        <v>0.48099999999999998</v>
      </c>
      <c r="JR19" s="163">
        <v>0.48349999999999999</v>
      </c>
      <c r="JS19" s="163">
        <v>0.48349999999999999</v>
      </c>
      <c r="JT19" s="163">
        <v>0.48099999999999998</v>
      </c>
      <c r="JU19" s="163">
        <v>0.48349999999999999</v>
      </c>
      <c r="JV19" s="163">
        <v>0.47339999999999999</v>
      </c>
    </row>
    <row r="20" spans="3:282" s="43" customFormat="1" ht="10.199999999999999" x14ac:dyDescent="0.2">
      <c r="C20" s="351"/>
      <c r="E20" s="355"/>
      <c r="F20" s="149" t="s">
        <v>427</v>
      </c>
      <c r="G20" s="163" t="s">
        <v>66</v>
      </c>
      <c r="H20" s="163">
        <v>0.85219999999999996</v>
      </c>
      <c r="I20" s="163">
        <v>0.86799999999999999</v>
      </c>
      <c r="J20" s="163">
        <v>0.84099999999999997</v>
      </c>
      <c r="K20" s="163">
        <v>0.82889999999999997</v>
      </c>
      <c r="L20" s="163">
        <v>0.87960000000000005</v>
      </c>
      <c r="M20" s="163">
        <v>0.88260000000000005</v>
      </c>
      <c r="N20" s="163">
        <v>0.87739999999999996</v>
      </c>
      <c r="O20" s="163">
        <v>0.79190000000000005</v>
      </c>
      <c r="P20" s="163">
        <v>0.8831</v>
      </c>
      <c r="Q20" s="163">
        <v>0.88959999999999995</v>
      </c>
      <c r="R20" s="163">
        <v>0.89249999999999996</v>
      </c>
      <c r="S20" s="163">
        <v>0.8992</v>
      </c>
      <c r="T20" s="163">
        <v>0.90669999999999995</v>
      </c>
      <c r="U20" s="163">
        <v>0.90849999999999997</v>
      </c>
      <c r="V20" s="163">
        <v>0.91520000000000001</v>
      </c>
      <c r="W20" s="163">
        <v>0.91710000000000003</v>
      </c>
      <c r="X20" s="163">
        <v>0.91930000000000001</v>
      </c>
      <c r="Y20" s="163">
        <v>0.91259999999999997</v>
      </c>
      <c r="Z20" s="163">
        <v>0.92059999999999997</v>
      </c>
      <c r="AA20" s="163">
        <v>0.92390000000000005</v>
      </c>
      <c r="AB20" s="163">
        <v>0.92779999999999996</v>
      </c>
      <c r="AC20" s="163">
        <v>0.92889999999999995</v>
      </c>
      <c r="AD20" s="163">
        <v>0.93440000000000001</v>
      </c>
      <c r="AE20" s="163">
        <v>0.93810000000000004</v>
      </c>
      <c r="AF20" s="163">
        <v>0.94289999999999996</v>
      </c>
      <c r="AG20" s="163">
        <v>0.94510000000000005</v>
      </c>
      <c r="AH20" s="163">
        <v>0.94510000000000005</v>
      </c>
      <c r="AI20" s="163">
        <v>0.94330000000000003</v>
      </c>
      <c r="AJ20" s="163">
        <v>0.94650000000000001</v>
      </c>
      <c r="AK20" s="163">
        <v>0.95020000000000004</v>
      </c>
      <c r="AL20" s="163">
        <v>0.94989999999999997</v>
      </c>
      <c r="AM20" s="163">
        <v>0.9506</v>
      </c>
      <c r="AN20" s="163">
        <v>0.95020000000000004</v>
      </c>
      <c r="AO20" s="163">
        <v>0.95050000000000001</v>
      </c>
      <c r="AP20" s="163">
        <v>0.95379999999999998</v>
      </c>
      <c r="AQ20" s="163">
        <v>0.95450000000000002</v>
      </c>
      <c r="AR20" s="163">
        <v>0.95530000000000004</v>
      </c>
      <c r="AS20" s="163">
        <v>0.9556</v>
      </c>
      <c r="AT20" s="163">
        <v>0.95599999999999996</v>
      </c>
      <c r="AU20" s="163">
        <v>0.95599999999999996</v>
      </c>
      <c r="AV20" s="163">
        <v>0.95640000000000003</v>
      </c>
      <c r="AW20" s="163">
        <v>0.95520000000000005</v>
      </c>
      <c r="AX20" s="163">
        <v>0.95520000000000005</v>
      </c>
      <c r="AY20" s="163">
        <v>0.9637</v>
      </c>
      <c r="AZ20" s="163">
        <v>0.9637</v>
      </c>
      <c r="BA20" s="163">
        <v>0.96179999999999999</v>
      </c>
      <c r="BB20" s="163">
        <v>0.96340000000000003</v>
      </c>
      <c r="BC20" s="163">
        <v>0.96260000000000001</v>
      </c>
      <c r="BD20" s="163">
        <v>0.96260000000000001</v>
      </c>
      <c r="BE20" s="163">
        <v>0.96340000000000003</v>
      </c>
      <c r="BF20" s="163">
        <v>0.96340000000000003</v>
      </c>
      <c r="BG20" s="163">
        <v>0.96260000000000001</v>
      </c>
      <c r="BH20" s="163">
        <v>0.9607</v>
      </c>
      <c r="BI20" s="163">
        <v>0.96640000000000004</v>
      </c>
      <c r="BJ20" s="163">
        <v>0.96709999999999996</v>
      </c>
      <c r="BK20" s="163">
        <v>0.96789999999999998</v>
      </c>
      <c r="BL20" s="163">
        <v>0.96709999999999996</v>
      </c>
      <c r="BM20" s="163">
        <v>0.96940000000000004</v>
      </c>
      <c r="BN20" s="163">
        <v>0.9728</v>
      </c>
      <c r="BO20" s="163">
        <v>0.9728</v>
      </c>
      <c r="BP20" s="163">
        <v>0.9728</v>
      </c>
      <c r="BQ20" s="163">
        <v>0.9728</v>
      </c>
      <c r="BR20" s="163">
        <v>0.96779999999999999</v>
      </c>
      <c r="BS20" s="163">
        <v>0.97199999999999998</v>
      </c>
      <c r="BT20" s="163">
        <v>0.97309999999999997</v>
      </c>
      <c r="BU20" s="163">
        <v>0.97350000000000003</v>
      </c>
      <c r="BV20" s="163">
        <v>0.97199999999999998</v>
      </c>
      <c r="BW20" s="163">
        <v>0.96970000000000001</v>
      </c>
      <c r="BX20" s="163">
        <v>0.9738</v>
      </c>
      <c r="BY20" s="163">
        <v>0.9738</v>
      </c>
      <c r="BZ20" s="163">
        <v>0.97419999999999995</v>
      </c>
      <c r="CA20" s="163">
        <v>0.97270000000000001</v>
      </c>
      <c r="CB20" s="163">
        <v>0.97219999999999995</v>
      </c>
      <c r="CC20" s="163">
        <v>0.97570000000000001</v>
      </c>
      <c r="CD20" s="163">
        <v>0.97529999999999994</v>
      </c>
      <c r="CE20" s="163">
        <v>0.97599999999999998</v>
      </c>
      <c r="CF20" s="163">
        <v>0.9738</v>
      </c>
      <c r="CG20" s="163">
        <v>0.97030000000000005</v>
      </c>
      <c r="CH20" s="163">
        <v>0.97709999999999997</v>
      </c>
      <c r="CI20" s="163">
        <v>0.97750000000000004</v>
      </c>
      <c r="CJ20" s="163">
        <v>0.97819999999999996</v>
      </c>
      <c r="CK20" s="163">
        <v>0.97589999999999999</v>
      </c>
      <c r="CL20" s="163">
        <v>0.97170000000000001</v>
      </c>
      <c r="CM20" s="163">
        <v>0.97440000000000004</v>
      </c>
      <c r="CN20" s="163">
        <v>0.97519999999999996</v>
      </c>
      <c r="CO20" s="163">
        <v>0.97660000000000002</v>
      </c>
      <c r="CP20" s="163">
        <v>0.97550000000000003</v>
      </c>
      <c r="CQ20" s="163">
        <v>0.97270000000000001</v>
      </c>
      <c r="CR20" s="163">
        <v>0.97660000000000002</v>
      </c>
      <c r="CS20" s="163">
        <v>0.97699999999999998</v>
      </c>
      <c r="CT20" s="163">
        <v>0.97660000000000002</v>
      </c>
      <c r="CU20" s="163">
        <v>0.97350000000000003</v>
      </c>
      <c r="CV20" s="163">
        <v>0.97270000000000001</v>
      </c>
      <c r="CW20" s="163">
        <v>0.97540000000000004</v>
      </c>
      <c r="CX20" s="163">
        <v>0.97660000000000002</v>
      </c>
      <c r="CY20" s="163">
        <v>0.97689999999999999</v>
      </c>
      <c r="CZ20" s="163">
        <v>0.97230000000000005</v>
      </c>
      <c r="DA20" s="163">
        <v>0.97450000000000003</v>
      </c>
      <c r="DB20" s="163">
        <v>0.97829999999999995</v>
      </c>
      <c r="DC20" s="163">
        <v>0.97989999999999999</v>
      </c>
      <c r="DD20" s="163">
        <v>0.97989999999999999</v>
      </c>
      <c r="DE20" s="163">
        <v>0.97670000000000001</v>
      </c>
      <c r="DF20" s="163">
        <v>0.97629999999999995</v>
      </c>
      <c r="DG20" s="163">
        <v>0.97909999999999997</v>
      </c>
      <c r="DH20" s="163">
        <v>0.97789999999999999</v>
      </c>
      <c r="DI20" s="163">
        <v>0.97829999999999995</v>
      </c>
      <c r="DJ20" s="163">
        <v>0.97560000000000002</v>
      </c>
      <c r="DK20" s="163">
        <v>0.9728</v>
      </c>
      <c r="DL20" s="163">
        <v>0.97560000000000002</v>
      </c>
      <c r="DM20" s="163">
        <v>0.97670000000000001</v>
      </c>
      <c r="DN20" s="163">
        <v>0.97670000000000001</v>
      </c>
      <c r="DO20" s="163">
        <v>0.97589999999999999</v>
      </c>
      <c r="DP20" s="163">
        <v>0.97550000000000003</v>
      </c>
      <c r="DQ20" s="163">
        <v>0.9778</v>
      </c>
      <c r="DR20" s="163">
        <v>0.98009999999999997</v>
      </c>
      <c r="DS20" s="163">
        <v>0.97929999999999995</v>
      </c>
      <c r="DT20" s="163">
        <v>0.97740000000000005</v>
      </c>
      <c r="DU20" s="163">
        <v>0.97419999999999995</v>
      </c>
      <c r="DV20" s="163">
        <v>0.97850000000000004</v>
      </c>
      <c r="DW20" s="163">
        <v>0.97929999999999995</v>
      </c>
      <c r="DX20" s="163">
        <v>0.97699999999999998</v>
      </c>
      <c r="DY20" s="163">
        <v>0.97460000000000002</v>
      </c>
      <c r="DZ20" s="163">
        <v>0.96160000000000001</v>
      </c>
      <c r="EA20" s="163">
        <v>0.97009999999999996</v>
      </c>
      <c r="EB20" s="163">
        <v>0.97599999999999998</v>
      </c>
      <c r="EC20" s="163">
        <v>0.97399999999999998</v>
      </c>
      <c r="ED20" s="163">
        <v>0.97629999999999995</v>
      </c>
      <c r="EE20" s="163">
        <v>0.97750000000000004</v>
      </c>
      <c r="EF20" s="163">
        <v>0.97709999999999997</v>
      </c>
      <c r="EG20" s="163">
        <v>0.97629999999999995</v>
      </c>
      <c r="EH20" s="163">
        <v>0.97430000000000005</v>
      </c>
      <c r="EI20" s="163">
        <v>0.97740000000000005</v>
      </c>
      <c r="EJ20" s="163">
        <v>0.97619999999999996</v>
      </c>
      <c r="EK20" s="163">
        <v>0.97470000000000001</v>
      </c>
      <c r="EL20" s="163">
        <v>0.97470000000000001</v>
      </c>
      <c r="EM20" s="163">
        <v>0.97189999999999999</v>
      </c>
      <c r="EN20" s="163">
        <v>0.97889999999999999</v>
      </c>
      <c r="EO20" s="163">
        <v>0.97850000000000004</v>
      </c>
      <c r="EP20" s="163">
        <v>0.97970000000000002</v>
      </c>
      <c r="EQ20" s="163">
        <v>0.97889999999999999</v>
      </c>
      <c r="ER20" s="163">
        <v>0.97529999999999994</v>
      </c>
      <c r="ES20" s="163">
        <v>0.97809999999999997</v>
      </c>
      <c r="ET20" s="163">
        <v>0.98</v>
      </c>
      <c r="EU20" s="163">
        <v>0.97960000000000003</v>
      </c>
      <c r="EV20" s="163">
        <v>0.97850000000000004</v>
      </c>
      <c r="EW20" s="163">
        <v>0.97560000000000002</v>
      </c>
      <c r="EX20" s="163">
        <v>0.97760000000000002</v>
      </c>
      <c r="EY20" s="163">
        <v>0.97799999999999998</v>
      </c>
      <c r="EZ20" s="163">
        <v>0.97840000000000005</v>
      </c>
      <c r="FA20" s="163">
        <v>0.97909999999999997</v>
      </c>
      <c r="FB20" s="163">
        <v>0.97430000000000005</v>
      </c>
      <c r="FC20" s="163">
        <v>0.97709999999999997</v>
      </c>
      <c r="FD20" s="163">
        <v>0.97789999999999999</v>
      </c>
      <c r="FE20" s="163">
        <v>0.97670000000000001</v>
      </c>
      <c r="FF20" s="163">
        <v>0.97629999999999995</v>
      </c>
      <c r="FG20" s="163">
        <v>0.95779999999999998</v>
      </c>
      <c r="FH20" s="163">
        <v>0.97309999999999997</v>
      </c>
      <c r="FI20" s="163">
        <v>0.97589999999999999</v>
      </c>
      <c r="FJ20" s="163">
        <v>0.97550000000000003</v>
      </c>
      <c r="FK20" s="163">
        <v>0.97260000000000002</v>
      </c>
      <c r="FL20" s="163">
        <v>0.96130000000000004</v>
      </c>
      <c r="FM20" s="163">
        <v>0.97419999999999995</v>
      </c>
      <c r="FN20" s="163">
        <v>0.9758</v>
      </c>
      <c r="FO20" s="163">
        <v>0.97419999999999995</v>
      </c>
      <c r="FP20" s="163">
        <v>0.97450000000000003</v>
      </c>
      <c r="FQ20" s="163">
        <v>0.97889999999999999</v>
      </c>
      <c r="FR20" s="163">
        <v>0.97970000000000002</v>
      </c>
      <c r="FS20" s="163">
        <v>0.97929999999999995</v>
      </c>
      <c r="FT20" s="163">
        <v>0.97230000000000005</v>
      </c>
      <c r="FU20" s="163">
        <v>0.96799999999999997</v>
      </c>
      <c r="FV20" s="163">
        <v>0.97729999999999995</v>
      </c>
      <c r="FW20" s="163">
        <v>0.98050000000000004</v>
      </c>
      <c r="FX20" s="163">
        <v>0.97689999999999999</v>
      </c>
      <c r="FY20" s="163">
        <v>0.97399999999999998</v>
      </c>
      <c r="FZ20" s="163">
        <v>0.97319999999999995</v>
      </c>
      <c r="GA20" s="163">
        <v>0.97850000000000004</v>
      </c>
      <c r="GB20" s="163">
        <v>0.97889999999999999</v>
      </c>
      <c r="GC20" s="163">
        <v>0.97850000000000004</v>
      </c>
      <c r="GD20" s="163">
        <v>0.98009999999999997</v>
      </c>
      <c r="GE20" s="163">
        <v>0.97640000000000005</v>
      </c>
      <c r="GF20" s="163">
        <v>0.97840000000000005</v>
      </c>
      <c r="GG20" s="163">
        <v>0.95679999999999998</v>
      </c>
      <c r="GH20" s="163">
        <v>0.95930000000000004</v>
      </c>
      <c r="GI20" s="163">
        <v>0.96909999999999996</v>
      </c>
      <c r="GJ20" s="163">
        <v>0.9698</v>
      </c>
      <c r="GK20" s="163">
        <v>0.97060000000000002</v>
      </c>
      <c r="GL20" s="163">
        <v>0.97060000000000002</v>
      </c>
      <c r="GM20" s="163">
        <v>0.81559999999999999</v>
      </c>
      <c r="GN20" s="163">
        <v>0.8427</v>
      </c>
      <c r="GO20" s="163">
        <v>0.82589999999999997</v>
      </c>
      <c r="GP20" s="163">
        <v>0.86439999999999995</v>
      </c>
      <c r="GQ20" s="163">
        <v>0.87619999999999998</v>
      </c>
      <c r="GR20" s="163">
        <v>0.90159999999999996</v>
      </c>
      <c r="GS20" s="163">
        <v>0.87480000000000002</v>
      </c>
      <c r="GT20" s="163">
        <v>0.87429999999999997</v>
      </c>
      <c r="GU20" s="163">
        <v>0.90549999999999997</v>
      </c>
      <c r="GV20" s="163">
        <v>0.88380000000000003</v>
      </c>
      <c r="GW20" s="163">
        <v>0.91369999999999996</v>
      </c>
      <c r="GX20" s="163">
        <v>0.91739999999999999</v>
      </c>
      <c r="GY20" s="163">
        <v>0.94469999999999998</v>
      </c>
      <c r="GZ20" s="163">
        <v>0.93059999999999998</v>
      </c>
      <c r="HA20" s="163">
        <v>0.90180000000000005</v>
      </c>
      <c r="HB20" s="163">
        <v>0.91049999999999998</v>
      </c>
      <c r="HC20" s="163">
        <v>0.90849999999999997</v>
      </c>
      <c r="HD20" s="163">
        <v>0.91049999999999998</v>
      </c>
      <c r="HE20" s="163">
        <v>0.93659999999999999</v>
      </c>
      <c r="HF20" s="163">
        <v>0.94579999999999997</v>
      </c>
      <c r="HG20" s="163">
        <v>0.93489999999999995</v>
      </c>
      <c r="HH20" s="163">
        <v>0.94279999999999997</v>
      </c>
      <c r="HI20" s="163">
        <v>0.88229999999999997</v>
      </c>
      <c r="HJ20" s="163">
        <v>0.97160000000000002</v>
      </c>
      <c r="HK20" s="163">
        <v>0.98240000000000005</v>
      </c>
      <c r="HL20" s="163">
        <v>0.96519999999999995</v>
      </c>
      <c r="HM20" s="163">
        <v>0.96189999999999998</v>
      </c>
      <c r="HN20" s="163">
        <v>0.9556</v>
      </c>
      <c r="HO20" s="163">
        <v>0.95309999999999995</v>
      </c>
      <c r="HP20" s="163">
        <v>0.94720000000000004</v>
      </c>
      <c r="HQ20" s="163">
        <v>0.96819999999999995</v>
      </c>
      <c r="HR20" s="163">
        <v>0.93169999999999997</v>
      </c>
      <c r="HS20" s="163">
        <v>0.93259999999999998</v>
      </c>
      <c r="HT20" s="163">
        <v>0.92410000000000003</v>
      </c>
      <c r="HU20" s="163">
        <v>0.9204</v>
      </c>
      <c r="HV20" s="163">
        <v>0.91700000000000004</v>
      </c>
      <c r="HW20" s="163">
        <v>0.93459999999999999</v>
      </c>
      <c r="HX20" s="163">
        <v>0.93700000000000006</v>
      </c>
      <c r="HY20" s="163">
        <v>0.93400000000000005</v>
      </c>
      <c r="HZ20" s="163">
        <v>0.93230000000000002</v>
      </c>
      <c r="IA20" s="163">
        <v>0.90359999999999996</v>
      </c>
      <c r="IB20" s="163">
        <v>0.84589999999999999</v>
      </c>
      <c r="IC20" s="163">
        <v>0.9335</v>
      </c>
      <c r="ID20" s="163">
        <v>0.92679999999999996</v>
      </c>
      <c r="IE20" s="163">
        <v>0.93440000000000001</v>
      </c>
      <c r="IF20" s="163">
        <v>0.94620000000000004</v>
      </c>
      <c r="IG20" s="163">
        <v>0.94620000000000004</v>
      </c>
      <c r="IH20" s="163">
        <v>0.9577</v>
      </c>
      <c r="II20" s="163">
        <v>0.96440000000000003</v>
      </c>
      <c r="IJ20" s="163">
        <v>0.96350000000000002</v>
      </c>
      <c r="IK20" s="163">
        <v>0.96989999999999998</v>
      </c>
      <c r="IL20" s="163">
        <v>0.98260000000000003</v>
      </c>
      <c r="IM20" s="163">
        <v>0.93259999999999998</v>
      </c>
      <c r="IN20" s="163">
        <v>0.9869</v>
      </c>
      <c r="IO20" s="163">
        <v>0.98860000000000003</v>
      </c>
      <c r="IP20" s="163">
        <v>0.99109999999999998</v>
      </c>
      <c r="IQ20" s="163">
        <v>0.99109999999999998</v>
      </c>
      <c r="IR20" s="163">
        <v>0.99150000000000005</v>
      </c>
      <c r="IS20" s="163">
        <v>0.98809999999999998</v>
      </c>
      <c r="IT20" s="163">
        <v>0.99029999999999996</v>
      </c>
      <c r="IU20" s="163">
        <v>0.9919</v>
      </c>
      <c r="IV20" s="163">
        <v>0.99150000000000005</v>
      </c>
      <c r="IW20" s="163">
        <v>0.99150000000000005</v>
      </c>
      <c r="IX20" s="163">
        <v>0.9758</v>
      </c>
      <c r="IY20" s="163">
        <v>0.99070000000000003</v>
      </c>
      <c r="IZ20" s="163">
        <v>0.99150000000000005</v>
      </c>
      <c r="JA20" s="163">
        <v>0.99150000000000005</v>
      </c>
      <c r="JB20" s="163">
        <v>0.99109999999999998</v>
      </c>
      <c r="JC20" s="163">
        <v>0.98770000000000002</v>
      </c>
      <c r="JD20" s="163">
        <v>0.98899999999999999</v>
      </c>
      <c r="JE20" s="163">
        <v>0.98980000000000001</v>
      </c>
      <c r="JF20" s="163">
        <v>0.97540000000000004</v>
      </c>
      <c r="JG20" s="163">
        <v>0.98929999999999996</v>
      </c>
      <c r="JH20" s="163">
        <v>0.98929999999999996</v>
      </c>
      <c r="JI20" s="163">
        <v>0.99050000000000005</v>
      </c>
      <c r="JJ20" s="163">
        <v>0.99050000000000005</v>
      </c>
      <c r="JK20" s="163">
        <v>0.99050000000000005</v>
      </c>
      <c r="JL20" s="163">
        <v>0.98560000000000003</v>
      </c>
      <c r="JM20" s="163">
        <v>0.98680000000000001</v>
      </c>
      <c r="JN20" s="163">
        <v>0.98929999999999996</v>
      </c>
      <c r="JO20" s="163">
        <v>0.9889</v>
      </c>
      <c r="JP20" s="163">
        <v>0.98880000000000001</v>
      </c>
      <c r="JQ20" s="163">
        <v>0.99009999999999998</v>
      </c>
      <c r="JR20" s="163">
        <v>0.98760000000000003</v>
      </c>
      <c r="JS20" s="163">
        <v>0.98839999999999995</v>
      </c>
      <c r="JT20" s="163">
        <v>0.98799999999999999</v>
      </c>
      <c r="JU20" s="163">
        <v>0.98929999999999996</v>
      </c>
      <c r="JV20" s="163">
        <v>0.98880000000000001</v>
      </c>
    </row>
    <row r="21" spans="3:282" s="43" customFormat="1" ht="10.199999999999999" x14ac:dyDescent="0.2">
      <c r="F21" s="149"/>
    </row>
    <row r="22" spans="3:282" s="43" customFormat="1" ht="10.199999999999999" x14ac:dyDescent="0.2">
      <c r="E22" s="44"/>
      <c r="F22" s="44"/>
      <c r="G22" s="44"/>
      <c r="H22" s="471"/>
      <c r="I22" s="471"/>
      <c r="J22" s="471"/>
      <c r="K22" s="471"/>
      <c r="L22" s="471"/>
      <c r="M22" s="471"/>
      <c r="N22" s="471"/>
      <c r="O22" s="471"/>
      <c r="P22" s="471"/>
      <c r="Q22" s="471"/>
      <c r="R22" s="471"/>
      <c r="S22" s="471"/>
      <c r="T22" s="471"/>
      <c r="U22" s="471"/>
      <c r="V22" s="471"/>
      <c r="W22" s="471"/>
      <c r="X22" s="471"/>
      <c r="Y22" s="471"/>
      <c r="Z22" s="471"/>
      <c r="AA22" s="471"/>
      <c r="AB22" s="471"/>
      <c r="AC22" s="471"/>
      <c r="AD22" s="471"/>
      <c r="AE22" s="471"/>
      <c r="AF22" s="471"/>
      <c r="AG22" s="471"/>
      <c r="AH22" s="471"/>
      <c r="AI22" s="471"/>
      <c r="AJ22" s="471"/>
      <c r="AK22" s="471"/>
      <c r="AL22" s="471"/>
      <c r="AM22" s="471"/>
      <c r="AN22" s="471"/>
      <c r="AO22" s="471"/>
      <c r="AP22" s="471"/>
      <c r="AQ22" s="471"/>
      <c r="AR22" s="471"/>
      <c r="AS22" s="471"/>
      <c r="AT22" s="471"/>
      <c r="AU22" s="471"/>
      <c r="AV22" s="471"/>
      <c r="AW22" s="471"/>
      <c r="AX22" s="471"/>
      <c r="AY22" s="471"/>
      <c r="AZ22" s="471"/>
      <c r="BA22" s="471"/>
      <c r="BB22" s="471"/>
      <c r="BC22" s="471"/>
      <c r="BD22" s="471"/>
      <c r="BE22" s="471"/>
      <c r="BF22" s="471"/>
      <c r="BG22" s="471"/>
      <c r="BH22" s="471"/>
      <c r="BI22" s="471"/>
      <c r="BJ22" s="471"/>
      <c r="BK22" s="471"/>
      <c r="BL22" s="471"/>
      <c r="BM22" s="471"/>
      <c r="BN22" s="471"/>
      <c r="BO22" s="471"/>
      <c r="BP22" s="471"/>
      <c r="BQ22" s="471"/>
      <c r="BR22" s="471"/>
      <c r="BS22" s="471"/>
      <c r="BT22" s="471"/>
      <c r="BU22" s="471"/>
      <c r="BV22" s="471"/>
      <c r="BW22" s="471"/>
      <c r="BX22" s="471"/>
      <c r="BY22" s="471"/>
      <c r="BZ22" s="471"/>
      <c r="CA22" s="471"/>
      <c r="CB22" s="471"/>
      <c r="CC22" s="471"/>
      <c r="CD22" s="471"/>
      <c r="CE22" s="471"/>
      <c r="CF22" s="471"/>
      <c r="CG22" s="471"/>
      <c r="CH22" s="471"/>
      <c r="CI22" s="471"/>
      <c r="CJ22" s="471"/>
      <c r="CK22" s="471"/>
      <c r="CL22" s="471"/>
      <c r="CM22" s="471"/>
      <c r="CN22" s="471"/>
      <c r="CO22" s="471"/>
      <c r="CP22" s="471"/>
      <c r="CQ22" s="471"/>
      <c r="CR22" s="471"/>
      <c r="CS22" s="471"/>
      <c r="CT22" s="471"/>
      <c r="CU22" s="471"/>
      <c r="CV22" s="471"/>
      <c r="CW22" s="471"/>
      <c r="CX22" s="471"/>
      <c r="CY22" s="471"/>
      <c r="CZ22" s="471"/>
      <c r="DA22" s="471"/>
      <c r="DB22" s="471"/>
      <c r="DC22" s="471"/>
      <c r="DD22" s="471"/>
      <c r="DE22" s="471"/>
      <c r="DF22" s="471"/>
      <c r="DG22" s="471"/>
      <c r="DH22" s="471"/>
      <c r="DI22" s="471"/>
      <c r="DJ22" s="471"/>
      <c r="DK22" s="471"/>
      <c r="DL22" s="471"/>
      <c r="DM22" s="471"/>
      <c r="DN22" s="471"/>
      <c r="DO22" s="471"/>
      <c r="DP22" s="471"/>
      <c r="DQ22" s="471"/>
      <c r="DR22" s="471"/>
      <c r="DS22" s="471"/>
      <c r="DT22" s="471"/>
      <c r="DU22" s="471"/>
      <c r="DV22" s="471"/>
      <c r="DW22" s="471"/>
      <c r="DX22" s="471"/>
      <c r="DY22" s="471"/>
      <c r="DZ22" s="471"/>
      <c r="EA22" s="471"/>
      <c r="EB22" s="471"/>
      <c r="EC22" s="471"/>
      <c r="ED22" s="471"/>
      <c r="EE22" s="471"/>
      <c r="EF22" s="471"/>
      <c r="EG22" s="471"/>
      <c r="EH22" s="471"/>
      <c r="EI22" s="471"/>
      <c r="EJ22" s="471"/>
      <c r="EK22" s="471"/>
      <c r="EL22" s="471"/>
      <c r="EM22" s="471"/>
      <c r="EN22" s="471"/>
      <c r="EO22" s="471"/>
      <c r="EP22" s="471"/>
      <c r="EQ22" s="471"/>
      <c r="ER22" s="471"/>
      <c r="ES22" s="471"/>
      <c r="ET22" s="471"/>
      <c r="EU22" s="471"/>
      <c r="EV22" s="471"/>
      <c r="EW22" s="471"/>
      <c r="EX22" s="471"/>
      <c r="EY22" s="471"/>
      <c r="EZ22" s="471"/>
      <c r="FA22" s="471"/>
      <c r="FB22" s="471"/>
      <c r="FC22" s="471"/>
      <c r="FD22" s="471"/>
      <c r="FE22" s="471"/>
      <c r="FF22" s="471"/>
      <c r="FG22" s="471"/>
      <c r="FH22" s="471"/>
      <c r="FI22" s="471"/>
      <c r="FJ22" s="471"/>
      <c r="FK22" s="471"/>
      <c r="FL22" s="471"/>
      <c r="FM22" s="471"/>
      <c r="FN22" s="471"/>
      <c r="FO22" s="471"/>
      <c r="FP22" s="471"/>
      <c r="FQ22" s="471"/>
      <c r="FR22" s="471"/>
      <c r="FS22" s="471"/>
      <c r="FT22" s="471"/>
      <c r="FU22" s="471"/>
      <c r="FV22" s="471"/>
      <c r="FW22" s="471"/>
      <c r="FX22" s="471"/>
      <c r="FY22" s="471"/>
      <c r="FZ22" s="471"/>
      <c r="GA22" s="471"/>
      <c r="GB22" s="471"/>
      <c r="GC22" s="471"/>
      <c r="GD22" s="471"/>
      <c r="GE22" s="471"/>
      <c r="GF22" s="471"/>
      <c r="GG22" s="471"/>
      <c r="GH22" s="471"/>
      <c r="GI22" s="471"/>
      <c r="GJ22" s="471"/>
      <c r="GK22" s="471"/>
      <c r="GL22" s="471"/>
      <c r="GM22" s="471"/>
      <c r="GN22" s="471"/>
      <c r="GO22" s="471"/>
      <c r="GP22" s="471"/>
      <c r="GQ22" s="471"/>
      <c r="GR22" s="471"/>
      <c r="GS22" s="471"/>
      <c r="GT22" s="471"/>
      <c r="GU22" s="471"/>
      <c r="GV22" s="471"/>
      <c r="GW22" s="471"/>
      <c r="GX22" s="471"/>
      <c r="GY22" s="471"/>
      <c r="GZ22" s="471"/>
      <c r="HA22" s="471"/>
      <c r="HB22" s="471"/>
      <c r="HC22" s="471"/>
      <c r="HD22" s="471"/>
      <c r="HE22" s="471"/>
      <c r="HF22" s="471"/>
      <c r="HG22" s="471"/>
      <c r="HH22" s="471"/>
      <c r="HI22" s="471"/>
      <c r="HJ22" s="471"/>
      <c r="HK22" s="471"/>
      <c r="HL22" s="471"/>
      <c r="HM22" s="471"/>
      <c r="HN22" s="471"/>
      <c r="HO22" s="471"/>
      <c r="HP22" s="471"/>
      <c r="HQ22" s="471"/>
      <c r="HR22" s="471"/>
      <c r="HS22" s="471"/>
      <c r="HT22" s="471"/>
      <c r="HU22" s="471"/>
      <c r="HV22" s="471"/>
      <c r="HW22" s="471"/>
      <c r="HX22" s="471"/>
      <c r="HY22" s="471"/>
      <c r="HZ22" s="471"/>
      <c r="IA22" s="471"/>
      <c r="IB22" s="471"/>
      <c r="IC22" s="471"/>
      <c r="ID22" s="471"/>
      <c r="IE22" s="471"/>
      <c r="IF22" s="471"/>
      <c r="IG22" s="471"/>
      <c r="IH22" s="471"/>
      <c r="II22" s="471"/>
      <c r="IJ22" s="471"/>
      <c r="IK22" s="471"/>
      <c r="IL22" s="471"/>
      <c r="IM22" s="471"/>
      <c r="IN22" s="471"/>
      <c r="IO22" s="471"/>
      <c r="IP22" s="471"/>
      <c r="IQ22" s="471"/>
      <c r="IR22" s="471"/>
      <c r="IS22" s="471"/>
      <c r="IT22" s="471"/>
      <c r="IU22" s="471"/>
      <c r="IV22" s="471"/>
      <c r="IW22" s="471"/>
      <c r="IX22" s="471"/>
      <c r="IY22" s="471"/>
      <c r="IZ22" s="471"/>
      <c r="JA22" s="471"/>
      <c r="JB22" s="471"/>
      <c r="JC22" s="471"/>
      <c r="JD22" s="471"/>
      <c r="JE22" s="471"/>
      <c r="JF22" s="471"/>
      <c r="JG22" s="471"/>
      <c r="JH22" s="471"/>
      <c r="JI22" s="471"/>
      <c r="JJ22" s="471"/>
      <c r="JK22" s="471"/>
      <c r="JL22" s="471"/>
      <c r="JM22" s="471"/>
      <c r="JN22" s="471"/>
      <c r="JO22" s="471"/>
      <c r="JP22" s="471"/>
      <c r="JQ22" s="471"/>
      <c r="JR22" s="471"/>
      <c r="JS22" s="471"/>
      <c r="JT22" s="471"/>
      <c r="JU22" s="471"/>
      <c r="JV22" s="471"/>
    </row>
    <row r="23" spans="3:282" s="43" customFormat="1" ht="10.199999999999999" x14ac:dyDescent="0.2">
      <c r="E23" s="353"/>
      <c r="F23" s="353"/>
      <c r="H23" s="471"/>
      <c r="I23" s="47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71"/>
      <c r="W23" s="471"/>
      <c r="X23" s="471"/>
      <c r="Y23" s="471"/>
      <c r="Z23" s="471"/>
      <c r="AA23" s="471"/>
      <c r="AB23" s="471"/>
      <c r="AC23" s="471"/>
      <c r="AD23" s="471"/>
      <c r="AE23" s="471"/>
      <c r="AF23" s="471"/>
      <c r="AG23" s="471"/>
      <c r="AH23" s="471"/>
      <c r="AI23" s="471"/>
      <c r="AJ23" s="471"/>
      <c r="AK23" s="471"/>
      <c r="AL23" s="471"/>
      <c r="AM23" s="471"/>
      <c r="AN23" s="471"/>
      <c r="AO23" s="471"/>
      <c r="AP23" s="471"/>
      <c r="AQ23" s="471"/>
      <c r="AR23" s="471"/>
      <c r="AS23" s="471"/>
      <c r="AT23" s="471"/>
      <c r="AU23" s="471"/>
      <c r="AV23" s="471"/>
      <c r="AW23" s="471"/>
      <c r="AX23" s="471"/>
      <c r="AY23" s="471"/>
      <c r="AZ23" s="471"/>
      <c r="BA23" s="471"/>
      <c r="BB23" s="471"/>
      <c r="BC23" s="471"/>
      <c r="BD23" s="471"/>
      <c r="BE23" s="471"/>
      <c r="BF23" s="471"/>
      <c r="BG23" s="471"/>
      <c r="BH23" s="471"/>
      <c r="BI23" s="471"/>
      <c r="BJ23" s="471"/>
      <c r="BK23" s="471"/>
      <c r="BL23" s="471"/>
      <c r="BM23" s="471"/>
      <c r="BN23" s="471"/>
      <c r="BO23" s="471"/>
      <c r="BP23" s="471"/>
      <c r="BQ23" s="471"/>
      <c r="BR23" s="471"/>
      <c r="BS23" s="471"/>
      <c r="BT23" s="471"/>
      <c r="BU23" s="471"/>
      <c r="BV23" s="471"/>
      <c r="BW23" s="471"/>
      <c r="BX23" s="471"/>
      <c r="BY23" s="471"/>
      <c r="BZ23" s="471"/>
      <c r="CA23" s="471"/>
      <c r="CB23" s="471"/>
      <c r="CC23" s="471"/>
      <c r="CD23" s="471"/>
      <c r="CE23" s="471"/>
      <c r="CF23" s="471"/>
      <c r="CG23" s="471"/>
      <c r="CH23" s="471"/>
      <c r="CI23" s="471"/>
      <c r="CJ23" s="471"/>
      <c r="CK23" s="471"/>
      <c r="CL23" s="471"/>
      <c r="CM23" s="471"/>
      <c r="CN23" s="471"/>
      <c r="CO23" s="471"/>
      <c r="CP23" s="471"/>
      <c r="CQ23" s="471"/>
      <c r="CR23" s="471"/>
      <c r="CS23" s="471"/>
      <c r="CT23" s="471"/>
      <c r="CU23" s="471"/>
      <c r="CV23" s="471"/>
      <c r="CW23" s="471"/>
      <c r="CX23" s="471"/>
      <c r="CY23" s="471"/>
      <c r="CZ23" s="471"/>
      <c r="DA23" s="471"/>
      <c r="DB23" s="471"/>
      <c r="DC23" s="471"/>
      <c r="DD23" s="471"/>
      <c r="DE23" s="471"/>
      <c r="DF23" s="471"/>
      <c r="DG23" s="471"/>
      <c r="DH23" s="471"/>
      <c r="DI23" s="471"/>
      <c r="DJ23" s="471"/>
      <c r="DK23" s="471"/>
      <c r="DL23" s="471"/>
      <c r="DM23" s="471"/>
      <c r="DN23" s="471"/>
      <c r="DO23" s="471"/>
      <c r="DP23" s="471"/>
      <c r="DQ23" s="471"/>
      <c r="DR23" s="471"/>
      <c r="DS23" s="471"/>
      <c r="DT23" s="471"/>
      <c r="DU23" s="471"/>
      <c r="DV23" s="471"/>
      <c r="DW23" s="471"/>
      <c r="DX23" s="471"/>
      <c r="DY23" s="471"/>
      <c r="DZ23" s="471"/>
      <c r="EA23" s="471"/>
      <c r="EB23" s="471"/>
      <c r="EC23" s="471"/>
      <c r="ED23" s="471"/>
      <c r="EE23" s="471"/>
      <c r="EF23" s="471"/>
      <c r="EG23" s="471"/>
      <c r="EH23" s="471"/>
      <c r="EI23" s="471"/>
      <c r="EJ23" s="471"/>
      <c r="EK23" s="471"/>
      <c r="EL23" s="471"/>
      <c r="EM23" s="471"/>
      <c r="EN23" s="471"/>
      <c r="EO23" s="471"/>
      <c r="EP23" s="471"/>
      <c r="EQ23" s="471"/>
      <c r="ER23" s="471"/>
      <c r="ES23" s="471"/>
      <c r="ET23" s="471"/>
      <c r="EU23" s="471"/>
      <c r="EV23" s="471"/>
      <c r="EW23" s="471"/>
      <c r="EX23" s="471"/>
      <c r="EY23" s="471"/>
      <c r="EZ23" s="471"/>
      <c r="FA23" s="471"/>
      <c r="FB23" s="471"/>
      <c r="FC23" s="471"/>
      <c r="FD23" s="471"/>
      <c r="FE23" s="471"/>
      <c r="FF23" s="471"/>
      <c r="FG23" s="471"/>
      <c r="FH23" s="471"/>
      <c r="FI23" s="471"/>
      <c r="FJ23" s="471"/>
      <c r="FK23" s="471"/>
      <c r="FL23" s="471"/>
      <c r="FM23" s="471"/>
      <c r="FN23" s="471"/>
      <c r="FO23" s="471"/>
      <c r="FP23" s="471"/>
      <c r="FQ23" s="471"/>
      <c r="FR23" s="471"/>
      <c r="FS23" s="471"/>
      <c r="FT23" s="471"/>
      <c r="FU23" s="471"/>
      <c r="FV23" s="471"/>
      <c r="FW23" s="471"/>
      <c r="FX23" s="471"/>
      <c r="FY23" s="471"/>
      <c r="FZ23" s="471"/>
      <c r="GA23" s="471"/>
      <c r="GB23" s="471"/>
      <c r="GC23" s="471"/>
      <c r="GD23" s="471"/>
      <c r="GE23" s="471"/>
      <c r="GF23" s="471"/>
      <c r="GG23" s="471"/>
      <c r="GH23" s="471"/>
      <c r="GI23" s="471"/>
      <c r="GJ23" s="471"/>
      <c r="GK23" s="471"/>
      <c r="GL23" s="471"/>
      <c r="GM23" s="471"/>
      <c r="GN23" s="471"/>
      <c r="GO23" s="471"/>
      <c r="GP23" s="471"/>
      <c r="GQ23" s="471"/>
      <c r="GR23" s="471"/>
      <c r="GS23" s="471"/>
      <c r="GT23" s="471"/>
      <c r="GU23" s="471"/>
      <c r="GV23" s="471"/>
      <c r="GW23" s="471"/>
      <c r="GX23" s="471"/>
      <c r="GY23" s="471"/>
      <c r="GZ23" s="471"/>
      <c r="HA23" s="471"/>
      <c r="HB23" s="471"/>
      <c r="HC23" s="471"/>
      <c r="HD23" s="471"/>
      <c r="HE23" s="471"/>
      <c r="HF23" s="471"/>
      <c r="HG23" s="471"/>
      <c r="HH23" s="471"/>
      <c r="HI23" s="471"/>
      <c r="HJ23" s="471"/>
      <c r="HK23" s="471"/>
      <c r="HL23" s="471"/>
      <c r="HM23" s="471"/>
      <c r="HN23" s="471"/>
      <c r="HO23" s="471"/>
      <c r="HP23" s="471"/>
      <c r="HQ23" s="471"/>
      <c r="HR23" s="471"/>
      <c r="HS23" s="471"/>
      <c r="HT23" s="471"/>
      <c r="HU23" s="471"/>
      <c r="HV23" s="471"/>
      <c r="HW23" s="471"/>
      <c r="HX23" s="471"/>
      <c r="HY23" s="471"/>
      <c r="HZ23" s="471"/>
      <c r="IA23" s="471"/>
      <c r="IB23" s="471"/>
      <c r="IC23" s="471"/>
      <c r="ID23" s="471"/>
      <c r="IE23" s="471"/>
      <c r="IF23" s="471"/>
      <c r="IG23" s="471"/>
      <c r="IH23" s="471"/>
      <c r="II23" s="471"/>
      <c r="IJ23" s="471"/>
      <c r="IK23" s="471"/>
      <c r="IL23" s="471"/>
      <c r="IM23" s="471"/>
      <c r="IN23" s="471"/>
      <c r="IO23" s="471"/>
      <c r="IP23" s="471"/>
      <c r="IQ23" s="471"/>
      <c r="IR23" s="471"/>
      <c r="IS23" s="471"/>
      <c r="IT23" s="471"/>
      <c r="IU23" s="471"/>
      <c r="IV23" s="471"/>
      <c r="IW23" s="471"/>
      <c r="IX23" s="471"/>
      <c r="IY23" s="471"/>
      <c r="IZ23" s="471"/>
      <c r="JA23" s="471"/>
      <c r="JB23" s="471"/>
      <c r="JC23" s="471"/>
      <c r="JD23" s="471"/>
      <c r="JE23" s="471"/>
      <c r="JF23" s="471"/>
      <c r="JG23" s="471"/>
      <c r="JH23" s="471"/>
      <c r="JI23" s="471"/>
      <c r="JJ23" s="471"/>
      <c r="JK23" s="471"/>
      <c r="JL23" s="471"/>
      <c r="JM23" s="471"/>
      <c r="JN23" s="471"/>
      <c r="JO23" s="471"/>
      <c r="JP23" s="471"/>
      <c r="JQ23" s="471"/>
      <c r="JR23" s="471"/>
      <c r="JS23" s="471"/>
      <c r="JT23" s="471"/>
      <c r="JU23" s="471"/>
      <c r="JV23" s="471"/>
    </row>
    <row r="24" spans="3:282" s="43" customFormat="1" ht="10.199999999999999" x14ac:dyDescent="0.2">
      <c r="E24" s="353"/>
      <c r="F24" s="353"/>
      <c r="H24" s="471"/>
      <c r="I24" s="471"/>
      <c r="J24" s="471"/>
      <c r="K24" s="471"/>
      <c r="L24" s="471"/>
      <c r="M24" s="471"/>
      <c r="N24" s="471"/>
      <c r="O24" s="471"/>
      <c r="P24" s="471"/>
      <c r="Q24" s="471"/>
      <c r="R24" s="471"/>
      <c r="S24" s="471"/>
      <c r="T24" s="471"/>
      <c r="U24" s="471"/>
      <c r="V24" s="471"/>
      <c r="W24" s="471"/>
      <c r="X24" s="471"/>
      <c r="Y24" s="471"/>
      <c r="Z24" s="471"/>
      <c r="AA24" s="471"/>
      <c r="AB24" s="471"/>
      <c r="AC24" s="471"/>
      <c r="AD24" s="471"/>
      <c r="AE24" s="471"/>
      <c r="AF24" s="471"/>
      <c r="AG24" s="471"/>
      <c r="AH24" s="471"/>
      <c r="AI24" s="471"/>
      <c r="AJ24" s="471"/>
      <c r="AK24" s="471"/>
      <c r="AL24" s="471"/>
      <c r="AM24" s="471"/>
      <c r="AN24" s="471"/>
      <c r="AO24" s="471"/>
      <c r="AP24" s="471"/>
      <c r="AQ24" s="471"/>
      <c r="AR24" s="471"/>
      <c r="AS24" s="471"/>
      <c r="AT24" s="471"/>
      <c r="AU24" s="471"/>
      <c r="AV24" s="471"/>
      <c r="AW24" s="471"/>
      <c r="AX24" s="471"/>
      <c r="AY24" s="471"/>
      <c r="AZ24" s="471"/>
      <c r="BA24" s="471"/>
      <c r="BB24" s="471"/>
      <c r="BC24" s="471"/>
      <c r="BD24" s="471"/>
      <c r="BE24" s="471"/>
      <c r="BF24" s="471"/>
      <c r="BG24" s="471"/>
      <c r="BH24" s="471"/>
      <c r="BI24" s="471"/>
      <c r="BJ24" s="471"/>
      <c r="BK24" s="471"/>
      <c r="BL24" s="471"/>
      <c r="BM24" s="471"/>
      <c r="BN24" s="471"/>
      <c r="BO24" s="471"/>
      <c r="BP24" s="471"/>
      <c r="BQ24" s="471"/>
      <c r="BR24" s="471"/>
      <c r="BS24" s="471"/>
      <c r="BT24" s="471"/>
      <c r="BU24" s="471"/>
      <c r="BV24" s="471"/>
      <c r="BW24" s="471"/>
      <c r="BX24" s="471"/>
      <c r="BY24" s="471"/>
      <c r="BZ24" s="471"/>
      <c r="CA24" s="471"/>
      <c r="CB24" s="471"/>
      <c r="CC24" s="471"/>
      <c r="CD24" s="471"/>
      <c r="CE24" s="471"/>
      <c r="CF24" s="471"/>
      <c r="CG24" s="471"/>
      <c r="CH24" s="471"/>
      <c r="CI24" s="471"/>
      <c r="CJ24" s="471"/>
      <c r="CK24" s="471"/>
      <c r="CL24" s="471"/>
      <c r="CM24" s="471"/>
      <c r="CN24" s="471"/>
      <c r="CO24" s="471"/>
      <c r="CP24" s="471"/>
      <c r="CQ24" s="471"/>
      <c r="CR24" s="471"/>
      <c r="CS24" s="471"/>
      <c r="CT24" s="471"/>
      <c r="CU24" s="471"/>
      <c r="CV24" s="471"/>
      <c r="CW24" s="471"/>
      <c r="CX24" s="471"/>
      <c r="CY24" s="471"/>
      <c r="CZ24" s="471"/>
      <c r="DA24" s="471"/>
      <c r="DB24" s="471"/>
      <c r="DC24" s="471"/>
      <c r="DD24" s="471"/>
      <c r="DE24" s="471"/>
      <c r="DF24" s="471"/>
      <c r="DG24" s="471"/>
      <c r="DH24" s="471"/>
      <c r="DI24" s="471"/>
      <c r="DJ24" s="471"/>
      <c r="DK24" s="471"/>
      <c r="DL24" s="471"/>
      <c r="DM24" s="471"/>
      <c r="DN24" s="471"/>
      <c r="DO24" s="471"/>
      <c r="DP24" s="471"/>
      <c r="DQ24" s="471"/>
      <c r="DR24" s="471"/>
      <c r="DS24" s="471"/>
      <c r="DT24" s="471"/>
      <c r="DU24" s="471"/>
      <c r="DV24" s="471"/>
      <c r="DW24" s="471"/>
      <c r="DX24" s="471"/>
      <c r="DY24" s="471"/>
      <c r="DZ24" s="471"/>
      <c r="EA24" s="471"/>
      <c r="EB24" s="471"/>
      <c r="EC24" s="471"/>
      <c r="ED24" s="471"/>
      <c r="EE24" s="471"/>
      <c r="EF24" s="471"/>
      <c r="EG24" s="471"/>
      <c r="EH24" s="471"/>
      <c r="EI24" s="471"/>
      <c r="EJ24" s="471"/>
      <c r="EK24" s="471"/>
      <c r="EL24" s="471"/>
      <c r="EM24" s="471"/>
      <c r="EN24" s="471"/>
      <c r="EO24" s="471"/>
      <c r="EP24" s="471"/>
      <c r="EQ24" s="471"/>
      <c r="ER24" s="471"/>
      <c r="ES24" s="471"/>
      <c r="ET24" s="471"/>
      <c r="EU24" s="471"/>
      <c r="EV24" s="471"/>
      <c r="EW24" s="471"/>
      <c r="EX24" s="471"/>
      <c r="EY24" s="471"/>
      <c r="EZ24" s="471"/>
      <c r="FA24" s="471"/>
      <c r="FB24" s="471"/>
      <c r="FC24" s="471"/>
      <c r="FD24" s="471"/>
      <c r="FE24" s="471"/>
      <c r="FF24" s="471"/>
      <c r="FG24" s="471"/>
      <c r="FH24" s="471"/>
      <c r="FI24" s="471"/>
      <c r="FJ24" s="471"/>
      <c r="FK24" s="471"/>
      <c r="FL24" s="471"/>
      <c r="FM24" s="471"/>
      <c r="FN24" s="471"/>
      <c r="FO24" s="471"/>
      <c r="FP24" s="471"/>
      <c r="FQ24" s="471"/>
      <c r="FR24" s="471"/>
      <c r="FS24" s="471"/>
      <c r="FT24" s="471"/>
      <c r="FU24" s="471"/>
      <c r="FV24" s="471"/>
      <c r="FW24" s="471"/>
      <c r="FX24" s="471"/>
      <c r="FY24" s="471"/>
      <c r="FZ24" s="471"/>
      <c r="GA24" s="471"/>
      <c r="GB24" s="471"/>
      <c r="GC24" s="471"/>
      <c r="GD24" s="471"/>
      <c r="GE24" s="471"/>
      <c r="GF24" s="471"/>
      <c r="GG24" s="471"/>
      <c r="GH24" s="471"/>
      <c r="GI24" s="471"/>
      <c r="GJ24" s="471"/>
      <c r="GK24" s="471"/>
      <c r="GL24" s="471"/>
      <c r="GM24" s="471"/>
      <c r="GN24" s="471"/>
      <c r="GO24" s="471"/>
      <c r="GP24" s="471"/>
      <c r="GQ24" s="471"/>
      <c r="GR24" s="471"/>
      <c r="GS24" s="471"/>
      <c r="GT24" s="471"/>
      <c r="GU24" s="471"/>
      <c r="GV24" s="471"/>
      <c r="GW24" s="471"/>
      <c r="GX24" s="471"/>
      <c r="GY24" s="471"/>
      <c r="GZ24" s="471"/>
      <c r="HA24" s="471"/>
      <c r="HB24" s="471"/>
      <c r="HC24" s="471"/>
      <c r="HD24" s="471"/>
      <c r="HE24" s="471"/>
      <c r="HF24" s="471"/>
      <c r="HG24" s="471"/>
      <c r="HH24" s="471"/>
      <c r="HI24" s="471"/>
      <c r="HJ24" s="471"/>
      <c r="HK24" s="471"/>
      <c r="HL24" s="471"/>
      <c r="HM24" s="471"/>
      <c r="HN24" s="471"/>
      <c r="HO24" s="471"/>
      <c r="HP24" s="471"/>
      <c r="HQ24" s="471"/>
      <c r="HR24" s="471"/>
      <c r="HS24" s="471"/>
      <c r="HT24" s="471"/>
      <c r="HU24" s="471"/>
      <c r="HV24" s="471"/>
      <c r="HW24" s="471"/>
      <c r="HX24" s="471"/>
      <c r="HY24" s="471"/>
      <c r="HZ24" s="471"/>
      <c r="IA24" s="471"/>
      <c r="IB24" s="471"/>
      <c r="IC24" s="471"/>
      <c r="ID24" s="471"/>
      <c r="IE24" s="471"/>
      <c r="IF24" s="471"/>
      <c r="IG24" s="471"/>
      <c r="IH24" s="471"/>
      <c r="II24" s="471"/>
      <c r="IJ24" s="471"/>
      <c r="IK24" s="471"/>
      <c r="IL24" s="471"/>
      <c r="IM24" s="471"/>
      <c r="IN24" s="471"/>
      <c r="IO24" s="471"/>
      <c r="IP24" s="471"/>
      <c r="IQ24" s="471"/>
      <c r="IR24" s="471"/>
      <c r="IS24" s="471"/>
      <c r="IT24" s="471"/>
      <c r="IU24" s="471"/>
      <c r="IV24" s="471"/>
      <c r="IW24" s="471"/>
      <c r="IX24" s="471"/>
      <c r="IY24" s="471"/>
      <c r="IZ24" s="471"/>
      <c r="JA24" s="471"/>
      <c r="JB24" s="471"/>
      <c r="JC24" s="471"/>
      <c r="JD24" s="471"/>
      <c r="JE24" s="471"/>
      <c r="JF24" s="471"/>
      <c r="JG24" s="471"/>
      <c r="JH24" s="471"/>
      <c r="JI24" s="471"/>
      <c r="JJ24" s="471"/>
      <c r="JK24" s="471"/>
      <c r="JL24" s="471"/>
      <c r="JM24" s="471"/>
      <c r="JN24" s="471"/>
      <c r="JO24" s="471"/>
      <c r="JP24" s="471"/>
      <c r="JQ24" s="471"/>
      <c r="JR24" s="471"/>
      <c r="JS24" s="471"/>
      <c r="JT24" s="471"/>
      <c r="JU24" s="471"/>
      <c r="JV24" s="471"/>
    </row>
    <row r="25" spans="3:282" s="43" customFormat="1" ht="10.199999999999999" x14ac:dyDescent="0.2">
      <c r="E25" s="353"/>
      <c r="F25" s="353"/>
      <c r="H25" s="471"/>
      <c r="I25" s="471"/>
      <c r="J25" s="471"/>
      <c r="K25" s="471"/>
      <c r="L25" s="471"/>
      <c r="M25" s="471"/>
      <c r="N25" s="471"/>
      <c r="O25" s="471"/>
      <c r="P25" s="471"/>
      <c r="Q25" s="471"/>
      <c r="R25" s="471"/>
      <c r="S25" s="471"/>
      <c r="T25" s="471"/>
      <c r="U25" s="471"/>
      <c r="V25" s="471"/>
      <c r="W25" s="471"/>
      <c r="X25" s="471"/>
      <c r="Y25" s="471"/>
      <c r="Z25" s="471"/>
      <c r="AA25" s="471"/>
      <c r="AB25" s="471"/>
      <c r="AC25" s="471"/>
      <c r="AD25" s="471"/>
      <c r="AE25" s="471"/>
      <c r="AF25" s="471"/>
      <c r="AG25" s="471"/>
      <c r="AH25" s="471"/>
      <c r="AI25" s="471"/>
      <c r="AJ25" s="471"/>
      <c r="AK25" s="471"/>
      <c r="AL25" s="471"/>
      <c r="AM25" s="471"/>
      <c r="AN25" s="471"/>
      <c r="AO25" s="471"/>
      <c r="AP25" s="471"/>
      <c r="AQ25" s="471"/>
      <c r="AR25" s="471"/>
      <c r="AS25" s="471"/>
      <c r="AT25" s="471"/>
      <c r="AU25" s="471"/>
      <c r="AV25" s="471"/>
      <c r="AW25" s="471"/>
      <c r="AX25" s="471"/>
      <c r="AY25" s="471"/>
      <c r="AZ25" s="471"/>
      <c r="BA25" s="471"/>
      <c r="BB25" s="471"/>
      <c r="BC25" s="471"/>
      <c r="BD25" s="471"/>
      <c r="BE25" s="471"/>
      <c r="BF25" s="471"/>
      <c r="BG25" s="471"/>
      <c r="BH25" s="471"/>
      <c r="BI25" s="471"/>
      <c r="BJ25" s="471"/>
      <c r="BK25" s="471"/>
      <c r="BL25" s="471"/>
      <c r="BM25" s="471"/>
      <c r="BN25" s="471"/>
      <c r="BO25" s="471"/>
      <c r="BP25" s="471"/>
      <c r="BQ25" s="471"/>
      <c r="BR25" s="471"/>
      <c r="BS25" s="471"/>
      <c r="BT25" s="471"/>
      <c r="BU25" s="471"/>
      <c r="BV25" s="471"/>
      <c r="BW25" s="471"/>
      <c r="BX25" s="471"/>
      <c r="BY25" s="471"/>
      <c r="BZ25" s="471"/>
      <c r="CA25" s="471"/>
      <c r="CB25" s="471"/>
      <c r="CC25" s="471"/>
      <c r="CD25" s="471"/>
      <c r="CE25" s="471"/>
      <c r="CF25" s="471"/>
      <c r="CG25" s="471"/>
      <c r="CH25" s="471"/>
      <c r="CI25" s="471"/>
      <c r="CJ25" s="471"/>
      <c r="CK25" s="471"/>
      <c r="CL25" s="471"/>
      <c r="CM25" s="471"/>
      <c r="CN25" s="471"/>
      <c r="CO25" s="471"/>
      <c r="CP25" s="471"/>
      <c r="CQ25" s="471"/>
      <c r="CR25" s="471"/>
      <c r="CS25" s="471"/>
      <c r="CT25" s="471"/>
      <c r="CU25" s="471"/>
      <c r="CV25" s="471"/>
      <c r="CW25" s="471"/>
      <c r="CX25" s="471"/>
      <c r="CY25" s="471"/>
      <c r="CZ25" s="471"/>
      <c r="DA25" s="471"/>
      <c r="DB25" s="471"/>
      <c r="DC25" s="471"/>
      <c r="DD25" s="471"/>
      <c r="DE25" s="471"/>
      <c r="DF25" s="471"/>
      <c r="DG25" s="471"/>
      <c r="DH25" s="471"/>
      <c r="DI25" s="471"/>
      <c r="DJ25" s="471"/>
      <c r="DK25" s="471"/>
      <c r="DL25" s="471"/>
      <c r="DM25" s="471"/>
      <c r="DN25" s="471"/>
      <c r="DO25" s="471"/>
      <c r="DP25" s="471"/>
      <c r="DQ25" s="471"/>
      <c r="DR25" s="471"/>
      <c r="DS25" s="471"/>
      <c r="DT25" s="471"/>
      <c r="DU25" s="471"/>
      <c r="DV25" s="471"/>
      <c r="DW25" s="471"/>
      <c r="DX25" s="471"/>
      <c r="DY25" s="471"/>
      <c r="DZ25" s="471"/>
      <c r="EA25" s="471"/>
      <c r="EB25" s="471"/>
      <c r="EC25" s="471"/>
      <c r="ED25" s="471"/>
      <c r="EE25" s="471"/>
      <c r="EF25" s="471"/>
      <c r="EG25" s="471"/>
      <c r="EH25" s="471"/>
      <c r="EI25" s="471"/>
      <c r="EJ25" s="471"/>
      <c r="EK25" s="471"/>
      <c r="EL25" s="471"/>
      <c r="EM25" s="471"/>
      <c r="EN25" s="471"/>
      <c r="EO25" s="471"/>
      <c r="EP25" s="471"/>
      <c r="EQ25" s="471"/>
      <c r="ER25" s="471"/>
      <c r="ES25" s="471"/>
      <c r="ET25" s="471"/>
      <c r="EU25" s="471"/>
      <c r="EV25" s="471"/>
      <c r="EW25" s="471"/>
      <c r="EX25" s="471"/>
      <c r="EY25" s="471"/>
      <c r="EZ25" s="471"/>
      <c r="FA25" s="471"/>
      <c r="FB25" s="471"/>
      <c r="FC25" s="471"/>
      <c r="FD25" s="471"/>
      <c r="FE25" s="471"/>
      <c r="FF25" s="471"/>
      <c r="FG25" s="471"/>
      <c r="FH25" s="471"/>
      <c r="FI25" s="471"/>
      <c r="FJ25" s="471"/>
      <c r="FK25" s="471"/>
      <c r="FL25" s="471"/>
      <c r="FM25" s="471"/>
      <c r="FN25" s="471"/>
      <c r="FO25" s="471"/>
      <c r="FP25" s="471"/>
      <c r="FQ25" s="471"/>
      <c r="FR25" s="471"/>
      <c r="FS25" s="471"/>
      <c r="FT25" s="471"/>
      <c r="FU25" s="471"/>
      <c r="FV25" s="471"/>
      <c r="FW25" s="471"/>
      <c r="FX25" s="471"/>
      <c r="FY25" s="471"/>
      <c r="FZ25" s="471"/>
      <c r="GA25" s="471"/>
      <c r="GB25" s="471"/>
      <c r="GC25" s="471"/>
      <c r="GD25" s="471"/>
      <c r="GE25" s="471"/>
      <c r="GF25" s="471"/>
      <c r="GG25" s="471"/>
      <c r="GH25" s="471"/>
      <c r="GI25" s="471"/>
      <c r="GJ25" s="471"/>
      <c r="GK25" s="471"/>
      <c r="GL25" s="471"/>
      <c r="GM25" s="471"/>
      <c r="GN25" s="471"/>
      <c r="GO25" s="471"/>
      <c r="GP25" s="471"/>
      <c r="GQ25" s="471"/>
      <c r="GR25" s="471"/>
      <c r="GS25" s="471"/>
      <c r="GT25" s="471"/>
      <c r="GU25" s="471"/>
      <c r="GV25" s="471"/>
      <c r="GW25" s="471"/>
      <c r="GX25" s="471"/>
      <c r="GY25" s="471"/>
      <c r="GZ25" s="471"/>
      <c r="HA25" s="471"/>
      <c r="HB25" s="471"/>
      <c r="HC25" s="471"/>
      <c r="HD25" s="471"/>
      <c r="HE25" s="471"/>
      <c r="HF25" s="471"/>
      <c r="HG25" s="471"/>
      <c r="HH25" s="471"/>
      <c r="HI25" s="471"/>
      <c r="HJ25" s="471"/>
      <c r="HK25" s="471"/>
      <c r="HL25" s="471"/>
      <c r="HM25" s="471"/>
      <c r="HN25" s="471"/>
      <c r="HO25" s="471"/>
      <c r="HP25" s="471"/>
      <c r="HQ25" s="471"/>
      <c r="HR25" s="471"/>
      <c r="HS25" s="471"/>
      <c r="HT25" s="471"/>
      <c r="HU25" s="471"/>
      <c r="HV25" s="471"/>
      <c r="HW25" s="471"/>
      <c r="HX25" s="471"/>
      <c r="HY25" s="471"/>
      <c r="HZ25" s="471"/>
      <c r="IA25" s="471"/>
      <c r="IB25" s="471"/>
      <c r="IC25" s="471"/>
      <c r="ID25" s="471"/>
      <c r="IE25" s="471"/>
      <c r="IF25" s="471"/>
      <c r="IG25" s="471"/>
      <c r="IH25" s="471"/>
      <c r="II25" s="471"/>
      <c r="IJ25" s="471"/>
      <c r="IK25" s="471"/>
      <c r="IL25" s="471"/>
      <c r="IM25" s="471"/>
      <c r="IN25" s="471"/>
      <c r="IO25" s="471"/>
      <c r="IP25" s="471"/>
      <c r="IQ25" s="471"/>
      <c r="IR25" s="471"/>
      <c r="IS25" s="471"/>
      <c r="IT25" s="471"/>
      <c r="IU25" s="471"/>
      <c r="IV25" s="471"/>
      <c r="IW25" s="471"/>
      <c r="IX25" s="471"/>
      <c r="IY25" s="471"/>
      <c r="IZ25" s="471"/>
      <c r="JA25" s="471"/>
      <c r="JB25" s="471"/>
      <c r="JC25" s="471"/>
      <c r="JD25" s="471"/>
      <c r="JE25" s="471"/>
      <c r="JF25" s="471"/>
      <c r="JG25" s="471"/>
      <c r="JH25" s="471"/>
      <c r="JI25" s="471"/>
      <c r="JJ25" s="471"/>
      <c r="JK25" s="471"/>
      <c r="JL25" s="471"/>
      <c r="JM25" s="471"/>
      <c r="JN25" s="471"/>
      <c r="JO25" s="471"/>
      <c r="JP25" s="471"/>
      <c r="JQ25" s="471"/>
      <c r="JR25" s="471"/>
      <c r="JS25" s="471"/>
      <c r="JT25" s="471"/>
      <c r="JU25" s="471"/>
      <c r="JV25" s="471"/>
    </row>
    <row r="26" spans="3:282" s="43" customFormat="1" ht="10.199999999999999" x14ac:dyDescent="0.2">
      <c r="E26" s="353"/>
      <c r="F26" s="353"/>
      <c r="V26" s="353"/>
      <c r="AO26" s="353"/>
    </row>
    <row r="27" spans="3:282" s="43" customFormat="1" ht="10.199999999999999" x14ac:dyDescent="0.2"/>
    <row r="28" spans="3:282" s="43" customFormat="1" ht="10.199999999999999" x14ac:dyDescent="0.2">
      <c r="F28" s="43" t="s">
        <v>0</v>
      </c>
    </row>
  </sheetData>
  <mergeCells count="39">
    <mergeCell ref="N3:O3"/>
    <mergeCell ref="D3:E3"/>
    <mergeCell ref="F3:G3"/>
    <mergeCell ref="H3:I3"/>
    <mergeCell ref="J3:K3"/>
    <mergeCell ref="L3:M3"/>
    <mergeCell ref="AL3:AM3"/>
    <mergeCell ref="P3:Q3"/>
    <mergeCell ref="R3:S3"/>
    <mergeCell ref="T3:U3"/>
    <mergeCell ref="V3:W3"/>
    <mergeCell ref="X3:Y3"/>
    <mergeCell ref="Z3:AA3"/>
    <mergeCell ref="AB3:AC3"/>
    <mergeCell ref="AD3:AE3"/>
    <mergeCell ref="AF3:AG3"/>
    <mergeCell ref="AH3:AI3"/>
    <mergeCell ref="AJ3:AK3"/>
    <mergeCell ref="BM3:BN3"/>
    <mergeCell ref="AN3:AO3"/>
    <mergeCell ref="AP3:AQ3"/>
    <mergeCell ref="AR3:AS3"/>
    <mergeCell ref="AU3:AV3"/>
    <mergeCell ref="AW3:AX3"/>
    <mergeCell ref="AZ3:BA3"/>
    <mergeCell ref="BB3:BC3"/>
    <mergeCell ref="BE3:BF3"/>
    <mergeCell ref="BG3:BH3"/>
    <mergeCell ref="BI3:BJ3"/>
    <mergeCell ref="BK3:BL3"/>
    <mergeCell ref="CA3:CB3"/>
    <mergeCell ref="CC3:CD3"/>
    <mergeCell ref="CE3:CF3"/>
    <mergeCell ref="BO3:BP3"/>
    <mergeCell ref="BQ3:BR3"/>
    <mergeCell ref="BS3:BT3"/>
    <mergeCell ref="BU3:BV3"/>
    <mergeCell ref="BW3:BX3"/>
    <mergeCell ref="BY3:BZ3"/>
  </mergeCells>
  <hyperlinks>
    <hyperlink ref="I1" location="Tartalom_Index!A1" display="Vissza a Tartalomra / Return to the Index"/>
    <hyperlink ref="H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52</vt:i4>
      </vt:variant>
      <vt:variant>
        <vt:lpstr>Іменовані діапазони</vt:lpstr>
      </vt:variant>
      <vt:variant>
        <vt:i4>5</vt:i4>
      </vt:variant>
    </vt:vector>
  </HeadingPairs>
  <TitlesOfParts>
    <vt:vector size="57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  <vt:lpstr>Abbreviations_UA</vt:lpstr>
      <vt:lpstr>Abbreviations_EN</vt:lpstr>
      <vt:lpstr>'1'!dt</vt:lpstr>
      <vt:lpstr>'1'!onedom</vt:lpstr>
      <vt:lpstr>'1'!onefob</vt:lpstr>
      <vt:lpstr>'1'!onepb</vt:lpstr>
      <vt:lpstr>'1'!onesob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оломієць Віктор Андрійович</dc:creator>
  <cp:lastModifiedBy>Даниленко Андрій Анатолійович</cp:lastModifiedBy>
  <dcterms:created xsi:type="dcterms:W3CDTF">2023-05-15T13:33:43Z</dcterms:created>
  <dcterms:modified xsi:type="dcterms:W3CDTF">2023-05-30T14:01:45Z</dcterms:modified>
</cp:coreProperties>
</file>